          <v>4.3507170000000004</v>
          </cell>
          <cell r="AG845">
            <v>28</v>
          </cell>
          <cell r="AH845">
            <v>9.0061180000000007</v>
          </cell>
          <cell r="AI845">
            <v>28</v>
          </cell>
          <cell r="AJ845">
            <v>22.76651</v>
          </cell>
          <cell r="AK845">
            <v>28</v>
          </cell>
          <cell r="AL845">
            <v>9.2730270000000008</v>
          </cell>
          <cell r="AM845">
            <v>28</v>
          </cell>
          <cell r="AN845">
            <v>13.231310000000001</v>
          </cell>
          <cell r="AO845">
            <v>28</v>
          </cell>
          <cell r="AP845">
            <v>33.474969999999999</v>
          </cell>
          <cell r="AQ845">
            <v>28</v>
          </cell>
          <cell r="AR845">
            <v>13.62374</v>
          </cell>
          <cell r="AS845">
            <v>28</v>
          </cell>
          <cell r="AT845">
            <v>6.7964289999999998</v>
          </cell>
          <cell r="AU845">
            <v>28</v>
          </cell>
          <cell r="AV845">
            <v>17.141629999999999</v>
          </cell>
          <cell r="AW845">
            <v>28</v>
          </cell>
          <cell r="AX845">
            <v>7.0013529999999999</v>
          </cell>
          <cell r="AY845">
            <v>28</v>
          </cell>
          <cell r="AZ845">
            <v>4.6185369999999999</v>
          </cell>
          <cell r="BA845">
            <v>20</v>
          </cell>
          <cell r="BB845">
            <v>11.02923</v>
          </cell>
          <cell r="BC845">
            <v>20</v>
          </cell>
          <cell r="BD845">
            <v>4.7696160000000001</v>
          </cell>
          <cell r="BE845">
            <v>20</v>
          </cell>
          <cell r="BF845">
            <v>10.0624</v>
          </cell>
          <cell r="BG845">
            <v>20</v>
          </cell>
          <cell r="BH845">
            <v>24.15118</v>
          </cell>
          <cell r="BI845">
            <v>20</v>
          </cell>
          <cell r="BJ845">
            <v>10.394690000000001</v>
          </cell>
          <cell r="BK845">
            <v>20</v>
          </cell>
          <cell r="BL845">
            <v>14.68094</v>
          </cell>
          <cell r="BM845">
            <v>20</v>
          </cell>
          <cell r="BN845">
            <v>35.180410000000002</v>
          </cell>
          <cell r="BO845">
            <v>20</v>
          </cell>
          <cell r="BP845">
            <v>15.164300000000001</v>
          </cell>
          <cell r="BQ845">
            <v>20</v>
          </cell>
          <cell r="BR845">
            <v>7.69</v>
          </cell>
          <cell r="BS845">
            <v>20</v>
          </cell>
          <cell r="BT845">
            <v>18.407340000000001</v>
          </cell>
          <cell r="BU845">
            <v>20</v>
          </cell>
          <cell r="BV845">
            <v>7.9478780000000002</v>
          </cell>
          <cell r="BW845">
            <v>20</v>
          </cell>
        </row>
        <row r="846">
          <cell r="A846" t="str">
            <v>1342008</v>
          </cell>
          <cell r="B846" t="str">
            <v>Advanced2008</v>
          </cell>
          <cell r="C846" t="str">
            <v>Advanced Europe2008</v>
          </cell>
          <cell r="D846" t="str">
            <v>EUR2008</v>
          </cell>
          <cell r="E846" t="str">
            <v>OECD2008</v>
          </cell>
          <cell r="F846">
            <v>134</v>
          </cell>
          <cell r="G846" t="str">
            <v>Germany</v>
          </cell>
          <cell r="H846">
            <v>2008</v>
          </cell>
          <cell r="I846" t="str">
            <v>Advanced</v>
          </cell>
          <cell r="J846" t="str">
            <v>Advanced Europe</v>
          </cell>
          <cell r="K846" t="str">
            <v>EUR</v>
          </cell>
          <cell r="L846" t="str">
            <v>OECD</v>
          </cell>
          <cell r="M846">
            <v>2473.8000000000002</v>
          </cell>
          <cell r="N846">
            <v>3600000</v>
          </cell>
          <cell r="O846">
            <v>12.2303</v>
          </cell>
          <cell r="P846">
            <v>10.69159</v>
          </cell>
          <cell r="Q846">
            <v>0.18999959999999999</v>
          </cell>
          <cell r="R846">
            <v>4.6431620000000002</v>
          </cell>
          <cell r="S846">
            <v>16.873419999999999</v>
          </cell>
          <cell r="T846">
            <v>11.22845</v>
          </cell>
          <cell r="U846">
            <v>29.576139999999999</v>
          </cell>
          <cell r="V846">
            <v>40.804580000000001</v>
          </cell>
          <cell r="W846">
            <v>25.855219999999999</v>
          </cell>
          <cell r="X846">
            <v>4.7511369999999999</v>
          </cell>
          <cell r="Y846">
            <v>12.514659999999999</v>
          </cell>
          <cell r="Z846">
            <v>17.265799999999999</v>
          </cell>
          <cell r="AA846">
            <v>10.94022</v>
          </cell>
          <cell r="AB846">
            <v>4.4155540000000002</v>
          </cell>
          <cell r="AC846">
            <v>28</v>
          </cell>
          <cell r="AD846">
            <v>11.032080000000001</v>
          </cell>
          <cell r="AE846">
            <v>27</v>
          </cell>
          <cell r="AF846">
            <v>4.5356170000000002</v>
          </cell>
          <cell r="AG846">
            <v>27</v>
          </cell>
          <cell r="AH846">
            <v>9.1727290000000004</v>
          </cell>
          <cell r="AI846">
            <v>27</v>
          </cell>
          <cell r="AJ846">
            <v>22.54365</v>
          </cell>
          <cell r="AK846">
            <v>27</v>
          </cell>
          <cell r="AL846">
            <v>9.3588430000000002</v>
          </cell>
          <cell r="AM846">
            <v>27</v>
          </cell>
          <cell r="AN846">
            <v>13.50596</v>
          </cell>
          <cell r="AO846">
            <v>28</v>
          </cell>
          <cell r="AP846">
            <v>33.57573</v>
          </cell>
          <cell r="AQ846">
            <v>27</v>
          </cell>
          <cell r="AR846">
            <v>13.89446</v>
          </cell>
          <cell r="AS846">
            <v>27</v>
          </cell>
          <cell r="AT846">
            <v>7.0294439999999998</v>
          </cell>
          <cell r="AU846">
            <v>27</v>
          </cell>
          <cell r="AV846">
            <v>17.23394</v>
          </cell>
          <cell r="AW846">
            <v>27</v>
          </cell>
          <cell r="AX846">
            <v>7.1763599999999999</v>
          </cell>
          <cell r="AY846">
            <v>27</v>
          </cell>
          <cell r="AZ846">
            <v>4.7004279999999996</v>
          </cell>
          <cell r="BA846">
            <v>20</v>
          </cell>
          <cell r="BB846">
            <v>10.87031</v>
          </cell>
          <cell r="BC846">
            <v>20</v>
          </cell>
          <cell r="BD846">
            <v>4.795547</v>
          </cell>
          <cell r="BE846">
            <v>20</v>
          </cell>
          <cell r="BF846">
            <v>10.154400000000001</v>
          </cell>
          <cell r="BG846">
            <v>20</v>
          </cell>
          <cell r="BH846">
            <v>23.773759999999999</v>
          </cell>
          <cell r="BI846">
            <v>20</v>
          </cell>
          <cell r="BJ846">
            <v>10.3996</v>
          </cell>
          <cell r="BK846">
            <v>20</v>
          </cell>
          <cell r="BL846">
            <v>14.85483</v>
          </cell>
          <cell r="BM846">
            <v>20</v>
          </cell>
          <cell r="BN846">
            <v>34.644069999999999</v>
          </cell>
          <cell r="BO846">
            <v>20</v>
          </cell>
          <cell r="BP846">
            <v>15.19515</v>
          </cell>
          <cell r="BQ846">
            <v>20</v>
          </cell>
          <cell r="BR846">
            <v>7.7539429999999996</v>
          </cell>
          <cell r="BS846">
            <v>20</v>
          </cell>
          <cell r="BT846">
            <v>18.110209999999999</v>
          </cell>
          <cell r="BU846">
            <v>20</v>
          </cell>
          <cell r="BV846">
            <v>7.9491300000000003</v>
          </cell>
          <cell r="BW846">
            <v>20</v>
          </cell>
        </row>
        <row r="847">
          <cell r="A847" t="str">
            <v>1342009</v>
          </cell>
          <cell r="B847" t="str">
            <v>Advanced2009</v>
          </cell>
          <cell r="C847" t="str">
            <v>Advanced Europe2009</v>
          </cell>
          <cell r="D847" t="str">
            <v>EUR2009</v>
          </cell>
          <cell r="E847" t="str">
            <v>OECD2009</v>
          </cell>
          <cell r="F847">
            <v>134</v>
          </cell>
          <cell r="G847" t="str">
            <v>Germany</v>
          </cell>
          <cell r="H847">
            <v>2009</v>
          </cell>
          <cell r="I847" t="str">
            <v>Advanced</v>
          </cell>
          <cell r="J847" t="str">
            <v>Advanced Europe</v>
          </cell>
          <cell r="K847" t="str">
            <v>EUR</v>
          </cell>
          <cell r="L847" t="str">
            <v>OECD</v>
          </cell>
          <cell r="M847">
            <v>2374.5</v>
          </cell>
          <cell r="N847">
            <v>3300000</v>
          </cell>
          <cell r="O847">
            <v>12.3903</v>
          </cell>
          <cell r="P847">
            <v>10.85013</v>
          </cell>
          <cell r="Q847">
            <v>0.1599998</v>
          </cell>
          <cell r="R847">
            <v>5.4976060000000002</v>
          </cell>
          <cell r="S847">
            <v>17.88786</v>
          </cell>
          <cell r="T847">
            <v>12.0862</v>
          </cell>
          <cell r="U847">
            <v>27.239339999999999</v>
          </cell>
          <cell r="V847">
            <v>39.325539999999997</v>
          </cell>
          <cell r="W847">
            <v>23.853449999999999</v>
          </cell>
          <cell r="X847">
            <v>5.2946879999999998</v>
          </cell>
          <cell r="Y847">
            <v>11.932930000000001</v>
          </cell>
          <cell r="Z847">
            <v>17.227620000000002</v>
          </cell>
          <cell r="AA847">
            <v>10.44965</v>
          </cell>
          <cell r="AB847">
            <v>5.2327539999999999</v>
          </cell>
          <cell r="AC847">
            <v>28</v>
          </cell>
          <cell r="AD847">
            <v>12.30931</v>
          </cell>
          <cell r="AE847">
            <v>25</v>
          </cell>
          <cell r="AF847">
            <v>5.3521530000000004</v>
          </cell>
          <cell r="AG847">
            <v>25</v>
          </cell>
          <cell r="AH847">
            <v>9.2805060000000008</v>
          </cell>
          <cell r="AI847">
            <v>27</v>
          </cell>
          <cell r="AJ847">
            <v>20.681229999999999</v>
          </cell>
          <cell r="AK847">
            <v>27</v>
          </cell>
          <cell r="AL847">
            <v>9.0065000000000008</v>
          </cell>
          <cell r="AM847">
            <v>27</v>
          </cell>
          <cell r="AN847">
            <v>14.411009999999999</v>
          </cell>
          <cell r="AO847">
            <v>28</v>
          </cell>
          <cell r="AP847">
            <v>32.522590000000001</v>
          </cell>
          <cell r="AQ847">
            <v>25</v>
          </cell>
          <cell r="AR847">
            <v>14.35571</v>
          </cell>
          <cell r="AS847">
            <v>25</v>
          </cell>
          <cell r="AT847">
            <v>7.1221589999999999</v>
          </cell>
          <cell r="AU847">
            <v>27</v>
          </cell>
          <cell r="AV847">
            <v>15.83745</v>
          </cell>
          <cell r="AW847">
            <v>27</v>
          </cell>
          <cell r="AX847">
            <v>6.9146530000000004</v>
          </cell>
          <cell r="AY847">
            <v>27</v>
          </cell>
          <cell r="AZ847">
            <v>5.5723919999999998</v>
          </cell>
          <cell r="BA847">
            <v>20</v>
          </cell>
          <cell r="BB847">
            <v>11.847939999999999</v>
          </cell>
          <cell r="BC847">
            <v>19</v>
          </cell>
          <cell r="BD847">
            <v>5.5298369999999997</v>
          </cell>
          <cell r="BE847">
            <v>19</v>
          </cell>
          <cell r="BF847">
            <v>10.267899999999999</v>
          </cell>
          <cell r="BG847">
            <v>20</v>
          </cell>
          <cell r="BH847">
            <v>21.818449999999999</v>
          </cell>
          <cell r="BI847">
            <v>20</v>
          </cell>
          <cell r="BJ847">
            <v>9.9910239999999995</v>
          </cell>
          <cell r="BK847">
            <v>20</v>
          </cell>
          <cell r="BL847">
            <v>15.832789999999999</v>
          </cell>
          <cell r="BM847">
            <v>20</v>
          </cell>
          <cell r="BN847">
            <v>33.399149999999999</v>
          </cell>
          <cell r="BO847">
            <v>19</v>
          </cell>
          <cell r="BP847">
            <v>15.578939999999999</v>
          </cell>
          <cell r="BQ847">
            <v>19</v>
          </cell>
          <cell r="BR847">
            <v>7.850212</v>
          </cell>
          <cell r="BS847">
            <v>20</v>
          </cell>
          <cell r="BT847">
            <v>16.661300000000001</v>
          </cell>
          <cell r="BU847">
            <v>20</v>
          </cell>
          <cell r="BV847">
            <v>7.6475679999999997</v>
          </cell>
          <cell r="BW847">
            <v>20</v>
          </cell>
        </row>
        <row r="848">
          <cell r="A848" t="str">
            <v>1342010</v>
          </cell>
          <cell r="B848" t="str">
            <v>Advanced2010</v>
          </cell>
          <cell r="C848" t="str">
            <v>Advanced Europe2010</v>
          </cell>
          <cell r="D848" t="str">
            <v>EUR2010</v>
          </cell>
          <cell r="E848" t="str">
            <v>2010</v>
          </cell>
          <cell r="F848">
            <v>134</v>
          </cell>
          <cell r="G848" t="str">
            <v>Germany</v>
          </cell>
          <cell r="H848">
            <v>2010</v>
          </cell>
          <cell r="I848" t="str">
            <v>Advanced</v>
          </cell>
          <cell r="J848" t="str">
            <v>Advanced Europe</v>
          </cell>
          <cell r="K848" t="str">
            <v>EUR</v>
          </cell>
          <cell r="M848">
            <v>2476.8000000000002</v>
          </cell>
          <cell r="N848">
            <v>3300000</v>
          </cell>
          <cell r="O848">
            <v>12.5303</v>
          </cell>
          <cell r="P848">
            <v>10.988860000000001</v>
          </cell>
          <cell r="Q848">
            <v>0.14000029999999999</v>
          </cell>
          <cell r="R848">
            <v>5.4976060000000002</v>
          </cell>
          <cell r="S848">
            <v>17.88786</v>
          </cell>
          <cell r="U848">
            <v>27.591249999999999</v>
          </cell>
          <cell r="W848">
            <v>24.197130000000001</v>
          </cell>
          <cell r="Y848">
            <v>12.345700000000001</v>
          </cell>
          <cell r="AA848">
            <v>10.82701</v>
          </cell>
          <cell r="AB848">
            <v>5.1852539999999996</v>
          </cell>
          <cell r="AC848">
            <v>28</v>
          </cell>
          <cell r="AD848">
            <v>13.02721</v>
          </cell>
          <cell r="AE848">
            <v>5</v>
          </cell>
          <cell r="AF848">
            <v>4.2347440000000001</v>
          </cell>
          <cell r="AG848">
            <v>5</v>
          </cell>
          <cell r="AH848">
            <v>9.4160609999999991</v>
          </cell>
          <cell r="AI848">
            <v>27</v>
          </cell>
          <cell r="AJ848">
            <v>21.225809999999999</v>
          </cell>
          <cell r="AK848">
            <v>27</v>
          </cell>
          <cell r="AL848">
            <v>9.2385169999999999</v>
          </cell>
          <cell r="AM848">
            <v>27</v>
          </cell>
          <cell r="AN848">
            <v>14.378869999999999</v>
          </cell>
          <cell r="AO848">
            <v>28</v>
          </cell>
          <cell r="AP848">
            <v>28.90278</v>
          </cell>
          <cell r="AQ848">
            <v>5</v>
          </cell>
          <cell r="AR848">
            <v>9.5523000000000007</v>
          </cell>
          <cell r="AS848">
            <v>5</v>
          </cell>
          <cell r="AT848">
            <v>7.2381719999999996</v>
          </cell>
          <cell r="AU848">
            <v>27</v>
          </cell>
          <cell r="AV848">
            <v>16.289210000000001</v>
          </cell>
          <cell r="AW848">
            <v>27</v>
          </cell>
          <cell r="AX848">
            <v>7.105823</v>
          </cell>
          <cell r="AY848">
            <v>27</v>
          </cell>
          <cell r="AZ848">
            <v>5.5723919999999998</v>
          </cell>
          <cell r="BA848">
            <v>20</v>
          </cell>
          <cell r="BC848">
            <v>0</v>
          </cell>
          <cell r="BE848">
            <v>0</v>
          </cell>
          <cell r="BF848">
            <v>10.4124</v>
          </cell>
          <cell r="BG848">
            <v>20</v>
          </cell>
          <cell r="BH848">
            <v>22.309069999999998</v>
          </cell>
          <cell r="BI848">
            <v>20</v>
          </cell>
          <cell r="BJ848">
            <v>10.222630000000001</v>
          </cell>
          <cell r="BK848">
            <v>20</v>
          </cell>
          <cell r="BL848">
            <v>15.832789999999999</v>
          </cell>
          <cell r="BM848">
            <v>20</v>
          </cell>
          <cell r="BO848">
            <v>0</v>
          </cell>
          <cell r="BQ848">
            <v>0</v>
          </cell>
          <cell r="BR848">
            <v>7.9720880000000003</v>
          </cell>
          <cell r="BS848">
            <v>20</v>
          </cell>
          <cell r="BT848">
            <v>17.072089999999999</v>
          </cell>
          <cell r="BU848">
            <v>20</v>
          </cell>
          <cell r="BV848">
            <v>7.8350270000000002</v>
          </cell>
          <cell r="BW848">
            <v>20</v>
          </cell>
        </row>
        <row r="849">
          <cell r="A849" t="str">
            <v>1341960</v>
          </cell>
          <cell r="B849" t="str">
            <v>Advanced1960</v>
          </cell>
          <cell r="C849" t="str">
            <v>Advanced Europe1960</v>
          </cell>
          <cell r="D849" t="str">
            <v>EUR1960</v>
          </cell>
          <cell r="E849" t="str">
            <v>1960</v>
          </cell>
          <cell r="F849">
            <v>134</v>
          </cell>
          <cell r="G849" t="str">
            <v>Germany (including  former GDR from 1991)</v>
          </cell>
          <cell r="H849">
            <v>1960</v>
          </cell>
          <cell r="I849" t="str">
            <v>Advanced</v>
          </cell>
          <cell r="J849" t="str">
            <v>Advanced Europe</v>
          </cell>
          <cell r="K849" t="str">
            <v>EUR</v>
          </cell>
          <cell r="O849">
            <v>8.2100000000000009</v>
          </cell>
          <cell r="AC849">
            <v>0</v>
          </cell>
          <cell r="AE849">
            <v>0</v>
          </cell>
          <cell r="AG849">
            <v>0</v>
          </cell>
          <cell r="AH849">
            <v>3.6714289999999998</v>
          </cell>
          <cell r="AI849">
            <v>21</v>
          </cell>
          <cell r="AK849">
            <v>0</v>
          </cell>
          <cell r="AM849">
            <v>0</v>
          </cell>
          <cell r="AO849">
            <v>0</v>
          </cell>
          <cell r="AQ849">
            <v>0</v>
          </cell>
          <cell r="AS849">
            <v>0</v>
          </cell>
          <cell r="AU849">
            <v>0</v>
          </cell>
          <cell r="AW849">
            <v>0</v>
          </cell>
          <cell r="AY849">
            <v>0</v>
          </cell>
          <cell r="BA849">
            <v>0</v>
          </cell>
          <cell r="BC849">
            <v>0</v>
          </cell>
          <cell r="BE849">
            <v>0</v>
          </cell>
          <cell r="BF849">
            <v>4.2242860000000002</v>
          </cell>
          <cell r="BG849">
            <v>14</v>
          </cell>
          <cell r="BI849">
            <v>0</v>
          </cell>
          <cell r="BK849">
            <v>0</v>
          </cell>
          <cell r="BM849">
            <v>0</v>
          </cell>
          <cell r="BO849">
            <v>0</v>
          </cell>
          <cell r="BQ849">
            <v>0</v>
          </cell>
          <cell r="BS849">
            <v>0</v>
          </cell>
          <cell r="BU849">
            <v>0</v>
          </cell>
          <cell r="BW849">
            <v>0</v>
          </cell>
        </row>
        <row r="850">
          <cell r="A850" t="str">
            <v>1341961</v>
          </cell>
          <cell r="B850" t="str">
            <v>Advanced1961</v>
          </cell>
          <cell r="C850" t="str">
            <v>Advanced Europe1961</v>
          </cell>
          <cell r="D850" t="str">
            <v>EUR1961</v>
          </cell>
          <cell r="E850" t="str">
            <v>1961</v>
          </cell>
          <cell r="F850">
            <v>134</v>
          </cell>
          <cell r="G850" t="str">
            <v>Germany (including  former GDR from 1991)</v>
          </cell>
          <cell r="H850">
            <v>1961</v>
          </cell>
          <cell r="I850" t="str">
            <v>Advanced</v>
          </cell>
          <cell r="J850" t="str">
            <v>Advanced Europe</v>
          </cell>
          <cell r="K850" t="str">
            <v>EUR</v>
          </cell>
          <cell r="O850">
            <v>8.1300000000000008</v>
          </cell>
          <cell r="Q850">
            <v>-7.9999899999999999E-2</v>
          </cell>
          <cell r="AC850">
            <v>0</v>
          </cell>
          <cell r="AE850">
            <v>0</v>
          </cell>
          <cell r="AG850">
            <v>0</v>
          </cell>
          <cell r="AH850">
            <v>3.7771430000000001</v>
          </cell>
          <cell r="AI850">
            <v>21</v>
          </cell>
          <cell r="AK850">
            <v>0</v>
          </cell>
          <cell r="AM850">
            <v>0</v>
          </cell>
          <cell r="AO850">
            <v>0</v>
          </cell>
          <cell r="AQ850">
            <v>0</v>
          </cell>
          <cell r="AS850">
            <v>0</v>
          </cell>
          <cell r="AU850">
            <v>0</v>
          </cell>
          <cell r="AW850">
            <v>0</v>
          </cell>
          <cell r="AY850">
            <v>0</v>
          </cell>
          <cell r="BA850">
            <v>0</v>
          </cell>
          <cell r="BC850">
            <v>0</v>
          </cell>
          <cell r="BE850">
            <v>0</v>
          </cell>
          <cell r="BF850">
            <v>4.3742859999999997</v>
          </cell>
          <cell r="BG850">
            <v>14</v>
          </cell>
          <cell r="BI850">
            <v>0</v>
          </cell>
          <cell r="BK850">
            <v>0</v>
          </cell>
          <cell r="BM850">
            <v>0</v>
          </cell>
          <cell r="BO850">
            <v>0</v>
          </cell>
          <cell r="BQ850">
            <v>0</v>
          </cell>
          <cell r="BS850">
            <v>0</v>
          </cell>
          <cell r="BU850">
            <v>0</v>
          </cell>
          <cell r="BW850">
            <v>0</v>
          </cell>
        </row>
        <row r="851">
          <cell r="A851" t="str">
            <v>1341962</v>
          </cell>
          <cell r="B851" t="str">
            <v>Advanced1962</v>
          </cell>
          <cell r="C851" t="str">
            <v>Advanced Europe1962</v>
          </cell>
          <cell r="D851" t="str">
            <v>EUR1962</v>
          </cell>
          <cell r="E851" t="str">
            <v>1962</v>
          </cell>
          <cell r="F851">
            <v>134</v>
          </cell>
          <cell r="G851" t="str">
            <v>Germany (including  former GDR from 1991)</v>
          </cell>
          <cell r="H851">
            <v>1962</v>
          </cell>
          <cell r="I851" t="str">
            <v>Advanced</v>
          </cell>
          <cell r="J851" t="str">
            <v>Advanced Europe</v>
          </cell>
          <cell r="K851" t="str">
            <v>EUR</v>
          </cell>
          <cell r="O851">
            <v>8.0399999999999991</v>
          </cell>
          <cell r="Q851">
            <v>-9.0000200000000002E-2</v>
          </cell>
          <cell r="AC851">
            <v>0</v>
          </cell>
          <cell r="AE851">
            <v>0</v>
          </cell>
          <cell r="AG851">
            <v>0</v>
          </cell>
          <cell r="AH851">
            <v>3.8030439999999999</v>
          </cell>
          <cell r="AI851">
            <v>23</v>
          </cell>
          <cell r="AK851">
            <v>0</v>
          </cell>
          <cell r="AM851">
            <v>0</v>
          </cell>
          <cell r="AO851">
            <v>0</v>
          </cell>
          <cell r="AQ851">
            <v>0</v>
          </cell>
          <cell r="AS851">
            <v>0</v>
          </cell>
          <cell r="AU851">
            <v>0</v>
          </cell>
          <cell r="AW851">
            <v>0</v>
          </cell>
          <cell r="AY851">
            <v>0</v>
          </cell>
          <cell r="BA851">
            <v>0</v>
          </cell>
          <cell r="BC851">
            <v>0</v>
          </cell>
          <cell r="BE851">
            <v>0</v>
          </cell>
          <cell r="BF851">
            <v>4.2850000000000001</v>
          </cell>
          <cell r="BG851">
            <v>16</v>
          </cell>
          <cell r="BI851">
            <v>0</v>
          </cell>
          <cell r="BK851">
            <v>0</v>
          </cell>
          <cell r="BM851">
            <v>0</v>
          </cell>
          <cell r="BO851">
            <v>0</v>
          </cell>
          <cell r="BQ851">
            <v>0</v>
          </cell>
          <cell r="BS851">
            <v>0</v>
          </cell>
          <cell r="BU851">
            <v>0</v>
          </cell>
          <cell r="BW851">
            <v>0</v>
          </cell>
        </row>
        <row r="852">
          <cell r="A852" t="str">
            <v>1341963</v>
          </cell>
          <cell r="B852" t="str">
            <v>Advanced1963</v>
          </cell>
          <cell r="C852" t="str">
            <v>Advanced Europe1963</v>
          </cell>
          <cell r="D852" t="str">
            <v>EUR1963</v>
          </cell>
          <cell r="E852" t="str">
            <v>1963</v>
          </cell>
          <cell r="F852">
            <v>134</v>
          </cell>
          <cell r="G852" t="str">
            <v>Germany (including  former GDR from 1991)</v>
          </cell>
          <cell r="H852">
            <v>1963</v>
          </cell>
          <cell r="I852" t="str">
            <v>Advanced</v>
          </cell>
          <cell r="J852" t="str">
            <v>Advanced Europe</v>
          </cell>
          <cell r="K852" t="str">
            <v>EUR</v>
          </cell>
          <cell r="O852">
            <v>8.0399999999999991</v>
          </cell>
          <cell r="Q852">
            <v>0</v>
          </cell>
          <cell r="AC852">
            <v>0</v>
          </cell>
          <cell r="AE852">
            <v>0</v>
          </cell>
          <cell r="AG852">
            <v>0</v>
          </cell>
          <cell r="AH852">
            <v>3.919565</v>
          </cell>
          <cell r="AI852">
            <v>23</v>
          </cell>
          <cell r="AK852">
            <v>0</v>
          </cell>
          <cell r="AM852">
            <v>0</v>
          </cell>
          <cell r="AO852">
            <v>0</v>
          </cell>
          <cell r="AQ852">
            <v>0</v>
          </cell>
          <cell r="AS852">
            <v>0</v>
          </cell>
          <cell r="AU852">
            <v>0</v>
          </cell>
          <cell r="AW852">
            <v>0</v>
          </cell>
          <cell r="AY852">
            <v>0</v>
          </cell>
          <cell r="BA852">
            <v>0</v>
          </cell>
          <cell r="BC852">
            <v>0</v>
          </cell>
          <cell r="BE852">
            <v>0</v>
          </cell>
          <cell r="BF852">
            <v>4.461875</v>
          </cell>
          <cell r="BG852">
            <v>16</v>
          </cell>
          <cell r="BI852">
            <v>0</v>
          </cell>
          <cell r="BK852">
            <v>0</v>
          </cell>
          <cell r="BM852">
            <v>0</v>
          </cell>
          <cell r="BO852">
            <v>0</v>
          </cell>
          <cell r="BQ852">
            <v>0</v>
          </cell>
          <cell r="BS852">
            <v>0</v>
          </cell>
          <cell r="BU852">
            <v>0</v>
          </cell>
          <cell r="BW852">
            <v>0</v>
          </cell>
        </row>
        <row r="853">
          <cell r="A853" t="str">
            <v>1341964</v>
          </cell>
          <cell r="B853" t="str">
            <v>Advanced1964</v>
          </cell>
          <cell r="C853" t="str">
            <v>Advanced Europe1964</v>
          </cell>
          <cell r="D853" t="str">
            <v>EUR1964</v>
          </cell>
          <cell r="E853" t="str">
            <v>1964</v>
          </cell>
          <cell r="F853">
            <v>134</v>
          </cell>
          <cell r="G853" t="str">
            <v>Germany (including  former GDR from 1991)</v>
          </cell>
          <cell r="H853">
            <v>1964</v>
          </cell>
          <cell r="I853" t="str">
            <v>Advanced</v>
          </cell>
          <cell r="J853" t="str">
            <v>Advanced Europe</v>
          </cell>
          <cell r="K853" t="str">
            <v>EUR</v>
          </cell>
          <cell r="O853">
            <v>8.3000000000000007</v>
          </cell>
          <cell r="Q853">
            <v>0.26000020000000001</v>
          </cell>
          <cell r="AC853">
            <v>0</v>
          </cell>
          <cell r="AE853">
            <v>0</v>
          </cell>
          <cell r="AG853">
            <v>0</v>
          </cell>
          <cell r="AH853">
            <v>3.994348</v>
          </cell>
          <cell r="AI853">
            <v>23</v>
          </cell>
          <cell r="AK853">
            <v>0</v>
          </cell>
          <cell r="AM853">
            <v>0</v>
          </cell>
          <cell r="AO853">
            <v>0</v>
          </cell>
          <cell r="AQ853">
            <v>0</v>
          </cell>
          <cell r="AS853">
            <v>0</v>
          </cell>
          <cell r="AU853">
            <v>0</v>
          </cell>
          <cell r="AW853">
            <v>0</v>
          </cell>
          <cell r="AY853">
            <v>0</v>
          </cell>
          <cell r="BA853">
            <v>0</v>
          </cell>
          <cell r="BC853">
            <v>0</v>
          </cell>
          <cell r="BE853">
            <v>0</v>
          </cell>
          <cell r="BF853">
            <v>4.5612500000000002</v>
          </cell>
          <cell r="BG853">
            <v>16</v>
          </cell>
          <cell r="BI853">
            <v>0</v>
          </cell>
          <cell r="BK853">
            <v>0</v>
          </cell>
          <cell r="BM853">
            <v>0</v>
          </cell>
          <cell r="BO853">
            <v>0</v>
          </cell>
          <cell r="BQ853">
            <v>0</v>
          </cell>
          <cell r="BS853">
            <v>0</v>
          </cell>
          <cell r="BU853">
            <v>0</v>
          </cell>
          <cell r="BW853">
            <v>0</v>
          </cell>
        </row>
        <row r="854">
          <cell r="A854" t="str">
            <v>1341965</v>
          </cell>
          <cell r="B854" t="str">
            <v>Advanced1965</v>
          </cell>
          <cell r="C854" t="str">
            <v>Advanced Europe1965</v>
          </cell>
          <cell r="D854" t="str">
            <v>EUR1965</v>
          </cell>
          <cell r="E854" t="str">
            <v>1965</v>
          </cell>
          <cell r="F854">
            <v>134</v>
          </cell>
          <cell r="G854" t="str">
            <v>Germany (including  former GDR from 1991)</v>
          </cell>
          <cell r="H854">
            <v>1965</v>
          </cell>
          <cell r="I854" t="str">
            <v>Advanced</v>
          </cell>
          <cell r="J854" t="str">
            <v>Advanced Europe</v>
          </cell>
          <cell r="K854" t="str">
            <v>EUR</v>
          </cell>
          <cell r="O854">
            <v>8.2100000000000009</v>
          </cell>
          <cell r="Q854">
            <v>-9.0000200000000002E-2</v>
          </cell>
          <cell r="AC854">
            <v>0</v>
          </cell>
          <cell r="AE854">
            <v>0</v>
          </cell>
          <cell r="AG854">
            <v>0</v>
          </cell>
          <cell r="AH854">
            <v>4.1447830000000003</v>
          </cell>
          <cell r="AI854">
            <v>23</v>
          </cell>
          <cell r="AK854">
            <v>0</v>
          </cell>
          <cell r="AM854">
            <v>0</v>
          </cell>
          <cell r="AO854">
            <v>0</v>
          </cell>
          <cell r="AQ854">
            <v>0</v>
          </cell>
          <cell r="AS854">
            <v>0</v>
          </cell>
          <cell r="AU854">
            <v>0</v>
          </cell>
          <cell r="AW854">
            <v>0</v>
          </cell>
          <cell r="AY854">
            <v>0</v>
          </cell>
          <cell r="BA854">
            <v>0</v>
          </cell>
          <cell r="BC854">
            <v>0</v>
          </cell>
          <cell r="BE854">
            <v>0</v>
          </cell>
          <cell r="BF854">
            <v>4.7712500000000002</v>
          </cell>
          <cell r="BG854">
            <v>16</v>
          </cell>
          <cell r="BI854">
            <v>0</v>
          </cell>
          <cell r="BK854">
            <v>0</v>
          </cell>
          <cell r="BM854">
            <v>0</v>
          </cell>
          <cell r="BO854">
            <v>0</v>
          </cell>
          <cell r="BQ854">
            <v>0</v>
          </cell>
          <cell r="BS854">
            <v>0</v>
          </cell>
          <cell r="BU854">
            <v>0</v>
          </cell>
          <cell r="BW854">
            <v>0</v>
          </cell>
        </row>
        <row r="855">
          <cell r="A855" t="str">
            <v>1341966</v>
          </cell>
          <cell r="B855" t="str">
            <v>Advanced1966</v>
          </cell>
          <cell r="C855" t="str">
            <v>Advanced Europe1966</v>
          </cell>
          <cell r="D855" t="str">
            <v>EUR1966</v>
          </cell>
          <cell r="E855" t="str">
            <v>1966</v>
          </cell>
          <cell r="F855">
            <v>134</v>
          </cell>
          <cell r="G855" t="str">
            <v>Germany (including  former GDR from 1991)</v>
          </cell>
          <cell r="H855">
            <v>1966</v>
          </cell>
          <cell r="I855" t="str">
            <v>Advanced</v>
          </cell>
          <cell r="J855" t="str">
            <v>Advanced Europe</v>
          </cell>
          <cell r="K855" t="str">
            <v>EUR</v>
          </cell>
          <cell r="O855">
            <v>8.4700000000000006</v>
          </cell>
          <cell r="Q855">
            <v>0.26000020000000001</v>
          </cell>
          <cell r="AC855">
            <v>0</v>
          </cell>
          <cell r="AE855">
            <v>0</v>
          </cell>
          <cell r="AG855">
            <v>0</v>
          </cell>
          <cell r="AH855">
            <v>4.3486960000000003</v>
          </cell>
          <cell r="AI855">
            <v>23</v>
          </cell>
          <cell r="AK855">
            <v>0</v>
          </cell>
          <cell r="AM855">
            <v>0</v>
          </cell>
          <cell r="AO855">
            <v>0</v>
          </cell>
          <cell r="AQ855">
            <v>0</v>
          </cell>
          <cell r="AS855">
            <v>0</v>
          </cell>
          <cell r="AU855">
            <v>0</v>
          </cell>
          <cell r="AW855">
            <v>0</v>
          </cell>
          <cell r="AY855">
            <v>0</v>
          </cell>
          <cell r="BA855">
            <v>0</v>
          </cell>
          <cell r="BC855">
            <v>0</v>
          </cell>
          <cell r="BE855">
            <v>0</v>
          </cell>
          <cell r="BF855">
            <v>5.0612500000000002</v>
          </cell>
          <cell r="BG855">
            <v>16</v>
          </cell>
          <cell r="BI855">
            <v>0</v>
          </cell>
          <cell r="BK855">
            <v>0</v>
          </cell>
          <cell r="BM855">
            <v>0</v>
          </cell>
          <cell r="BO855">
            <v>0</v>
          </cell>
          <cell r="BQ855">
            <v>0</v>
          </cell>
          <cell r="BS855">
            <v>0</v>
          </cell>
          <cell r="BU855">
            <v>0</v>
          </cell>
          <cell r="BW855">
            <v>0</v>
          </cell>
        </row>
        <row r="856">
          <cell r="A856" t="str">
            <v>1341967</v>
          </cell>
          <cell r="B856" t="str">
            <v>Advanced1967</v>
          </cell>
          <cell r="C856" t="str">
            <v>Advanced Europe1967</v>
          </cell>
          <cell r="D856" t="str">
            <v>EUR1967</v>
          </cell>
          <cell r="E856" t="str">
            <v>1967</v>
          </cell>
          <cell r="F856">
            <v>134</v>
          </cell>
          <cell r="G856" t="str">
            <v>Germany (including  former GDR from 1991)</v>
          </cell>
          <cell r="H856">
            <v>1967</v>
          </cell>
          <cell r="I856" t="str">
            <v>Advanced</v>
          </cell>
          <cell r="J856" t="str">
            <v>Advanced Europe</v>
          </cell>
          <cell r="K856" t="str">
            <v>EUR</v>
          </cell>
          <cell r="O856">
            <v>9.48</v>
          </cell>
          <cell r="Q856">
            <v>1.0099990000000001</v>
          </cell>
          <cell r="AC856">
            <v>0</v>
          </cell>
          <cell r="AE856">
            <v>0</v>
          </cell>
          <cell r="AG856">
            <v>0</v>
          </cell>
          <cell r="AH856">
            <v>4.4258329999999999</v>
          </cell>
          <cell r="AI856">
            <v>24</v>
          </cell>
          <cell r="AK856">
            <v>0</v>
          </cell>
          <cell r="AM856">
            <v>0</v>
          </cell>
          <cell r="AO856">
            <v>0</v>
          </cell>
          <cell r="AQ856">
            <v>0</v>
          </cell>
          <cell r="AS856">
            <v>0</v>
          </cell>
          <cell r="AU856">
            <v>0</v>
          </cell>
          <cell r="AW856">
            <v>0</v>
          </cell>
          <cell r="AY856">
            <v>0</v>
          </cell>
          <cell r="BA856">
            <v>0</v>
          </cell>
          <cell r="BC856">
            <v>0</v>
          </cell>
          <cell r="BE856">
            <v>0</v>
          </cell>
          <cell r="BF856">
            <v>5.09</v>
          </cell>
          <cell r="BG856">
            <v>17</v>
          </cell>
          <cell r="BI856">
            <v>0</v>
          </cell>
          <cell r="BK856">
            <v>0</v>
          </cell>
          <cell r="BM856">
            <v>0</v>
          </cell>
          <cell r="BO856">
            <v>0</v>
          </cell>
          <cell r="BQ856">
            <v>0</v>
          </cell>
          <cell r="BS856">
            <v>0</v>
          </cell>
          <cell r="BU856">
            <v>0</v>
          </cell>
          <cell r="BW856">
            <v>0</v>
          </cell>
        </row>
        <row r="857">
          <cell r="A857" t="str">
            <v>1341968</v>
          </cell>
          <cell r="B857" t="str">
            <v>Advanced1968</v>
          </cell>
          <cell r="C857" t="str">
            <v>Advanced Europe1968</v>
          </cell>
          <cell r="D857" t="str">
            <v>EUR1968</v>
          </cell>
          <cell r="E857" t="str">
            <v>1968</v>
          </cell>
          <cell r="F857">
            <v>134</v>
          </cell>
          <cell r="G857" t="str">
            <v>Germany (including  former GDR from 1991)</v>
          </cell>
          <cell r="H857">
            <v>1968</v>
          </cell>
          <cell r="I857" t="str">
            <v>Advanced</v>
          </cell>
          <cell r="J857" t="str">
            <v>Advanced Europe</v>
          </cell>
          <cell r="K857" t="str">
            <v>EUR</v>
          </cell>
          <cell r="O857">
            <v>9.23</v>
          </cell>
          <cell r="Q857">
            <v>-0.25</v>
          </cell>
          <cell r="AC857">
            <v>0</v>
          </cell>
          <cell r="AE857">
            <v>0</v>
          </cell>
          <cell r="AG857">
            <v>0</v>
          </cell>
          <cell r="AH857">
            <v>4.5308330000000003</v>
          </cell>
          <cell r="AI857">
            <v>24</v>
          </cell>
          <cell r="AK857">
            <v>0</v>
          </cell>
          <cell r="AM857">
            <v>0</v>
          </cell>
          <cell r="AO857">
            <v>0</v>
          </cell>
          <cell r="AQ857">
            <v>0</v>
          </cell>
          <cell r="AS857">
            <v>0</v>
          </cell>
          <cell r="AU857">
            <v>0</v>
          </cell>
          <cell r="AW857">
            <v>0</v>
          </cell>
          <cell r="AY857">
            <v>0</v>
          </cell>
          <cell r="BA857">
            <v>0</v>
          </cell>
          <cell r="BC857">
            <v>0</v>
          </cell>
          <cell r="BE857">
            <v>0</v>
          </cell>
          <cell r="BF857">
            <v>5.2194120000000002</v>
          </cell>
          <cell r="BG857">
            <v>17</v>
          </cell>
          <cell r="BI857">
            <v>0</v>
          </cell>
          <cell r="BK857">
            <v>0</v>
          </cell>
          <cell r="BM857">
            <v>0</v>
          </cell>
          <cell r="BO857">
            <v>0</v>
          </cell>
          <cell r="BQ857">
            <v>0</v>
          </cell>
          <cell r="BS857">
            <v>0</v>
          </cell>
          <cell r="BU857">
            <v>0</v>
          </cell>
          <cell r="BW857">
            <v>0</v>
          </cell>
        </row>
        <row r="858">
          <cell r="A858" t="str">
            <v>1341969</v>
          </cell>
          <cell r="B858" t="str">
            <v>Advanced1969</v>
          </cell>
          <cell r="C858" t="str">
            <v>Advanced Europe1969</v>
          </cell>
          <cell r="D858" t="str">
            <v>EUR1969</v>
          </cell>
          <cell r="E858" t="str">
            <v>1969</v>
          </cell>
          <cell r="F858">
            <v>134</v>
          </cell>
          <cell r="G858" t="str">
            <v>Germany (including  former GDR from 1991)</v>
          </cell>
          <cell r="H858">
            <v>1969</v>
          </cell>
          <cell r="I858" t="str">
            <v>Advanced</v>
          </cell>
          <cell r="J858" t="str">
            <v>Advanced Europe</v>
          </cell>
          <cell r="K858" t="str">
            <v>EUR</v>
          </cell>
          <cell r="O858">
            <v>8.89</v>
          </cell>
          <cell r="Q858">
            <v>-0.3399992</v>
          </cell>
          <cell r="AC858">
            <v>0</v>
          </cell>
          <cell r="AE858">
            <v>0</v>
          </cell>
          <cell r="AG858">
            <v>0</v>
          </cell>
          <cell r="AH858">
            <v>4.579167</v>
          </cell>
          <cell r="AI858">
            <v>24</v>
          </cell>
          <cell r="AK858">
            <v>0</v>
          </cell>
          <cell r="AM858">
            <v>0</v>
          </cell>
          <cell r="AO858">
            <v>0</v>
          </cell>
          <cell r="AQ858">
            <v>0</v>
          </cell>
          <cell r="AS858">
            <v>0</v>
          </cell>
          <cell r="AU858">
            <v>0</v>
          </cell>
          <cell r="AW858">
            <v>0</v>
          </cell>
          <cell r="AY858">
            <v>0</v>
          </cell>
          <cell r="BA858">
            <v>0</v>
          </cell>
          <cell r="BC858">
            <v>0</v>
          </cell>
          <cell r="BE858">
            <v>0</v>
          </cell>
          <cell r="BF858">
            <v>5.2864699999999996</v>
          </cell>
          <cell r="BG858">
            <v>17</v>
          </cell>
          <cell r="BI858">
            <v>0</v>
          </cell>
          <cell r="BK858">
            <v>0</v>
          </cell>
          <cell r="BM858">
            <v>0</v>
          </cell>
          <cell r="BO858">
            <v>0</v>
          </cell>
          <cell r="BQ858">
            <v>0</v>
          </cell>
          <cell r="BS858">
            <v>0</v>
          </cell>
          <cell r="BU858">
            <v>0</v>
          </cell>
          <cell r="BW858">
            <v>0</v>
          </cell>
        </row>
        <row r="859">
          <cell r="A859" t="str">
            <v>1341970</v>
          </cell>
          <cell r="B859" t="str">
            <v>Advanced1970</v>
          </cell>
          <cell r="C859" t="str">
            <v>Advanced Europe1970</v>
          </cell>
          <cell r="D859" t="str">
            <v>EUR1970</v>
          </cell>
          <cell r="E859" t="str">
            <v>1970</v>
          </cell>
          <cell r="F859">
            <v>134</v>
          </cell>
          <cell r="G859" t="str">
            <v>Germany (including  former GDR from 1991)</v>
          </cell>
          <cell r="H859">
            <v>1970</v>
          </cell>
          <cell r="I859" t="str">
            <v>Advanced</v>
          </cell>
          <cell r="J859" t="str">
            <v>Advanced Europe</v>
          </cell>
          <cell r="K859" t="str">
            <v>EUR</v>
          </cell>
          <cell r="O859">
            <v>8.8000000000000007</v>
          </cell>
          <cell r="Q859">
            <v>-9.0000200000000002E-2</v>
          </cell>
          <cell r="AC859">
            <v>0</v>
          </cell>
          <cell r="AE859">
            <v>0</v>
          </cell>
          <cell r="AG859">
            <v>0</v>
          </cell>
          <cell r="AH859">
            <v>4.6974999999999998</v>
          </cell>
          <cell r="AI859">
            <v>24</v>
          </cell>
          <cell r="AK859">
            <v>0</v>
          </cell>
          <cell r="AM859">
            <v>0</v>
          </cell>
          <cell r="AO859">
            <v>0</v>
          </cell>
          <cell r="AQ859">
            <v>0</v>
          </cell>
          <cell r="AS859">
            <v>0</v>
          </cell>
          <cell r="AU859">
            <v>0</v>
          </cell>
          <cell r="AW859">
            <v>0</v>
          </cell>
          <cell r="AY859">
            <v>0</v>
          </cell>
          <cell r="BA859">
            <v>0</v>
          </cell>
          <cell r="BC859">
            <v>0</v>
          </cell>
          <cell r="BE859">
            <v>0</v>
          </cell>
          <cell r="BF859">
            <v>5.3970589999999996</v>
          </cell>
          <cell r="BG859">
            <v>17</v>
          </cell>
          <cell r="BI859">
            <v>0</v>
          </cell>
          <cell r="BK859">
            <v>0</v>
          </cell>
          <cell r="BM859">
            <v>0</v>
          </cell>
          <cell r="BO859">
            <v>0</v>
          </cell>
          <cell r="BQ859">
            <v>0</v>
          </cell>
          <cell r="BS859">
            <v>0</v>
          </cell>
          <cell r="BU859">
            <v>0</v>
          </cell>
          <cell r="BW859">
            <v>0</v>
          </cell>
        </row>
        <row r="860">
          <cell r="A860" t="str">
            <v>1341971</v>
          </cell>
          <cell r="B860" t="str">
            <v>Advanced1971</v>
          </cell>
          <cell r="C860" t="str">
            <v>Advanced Europe1971</v>
          </cell>
          <cell r="D860" t="str">
            <v>EUR1971</v>
          </cell>
          <cell r="E860" t="str">
            <v>1971</v>
          </cell>
          <cell r="F860">
            <v>134</v>
          </cell>
          <cell r="G860" t="str">
            <v>Germany (including  former GDR from 1991)</v>
          </cell>
          <cell r="H860">
            <v>1971</v>
          </cell>
          <cell r="I860" t="str">
            <v>Advanced</v>
          </cell>
          <cell r="J860" t="str">
            <v>Advanced Europe</v>
          </cell>
          <cell r="K860" t="str">
            <v>EUR</v>
          </cell>
          <cell r="O860">
            <v>8.8000000000000007</v>
          </cell>
          <cell r="Q860">
            <v>0</v>
          </cell>
          <cell r="AC860">
            <v>0</v>
          </cell>
          <cell r="AE860">
            <v>0</v>
          </cell>
          <cell r="AG860">
            <v>0</v>
          </cell>
          <cell r="AH860">
            <v>4.9041670000000002</v>
          </cell>
          <cell r="AI860">
            <v>24</v>
          </cell>
          <cell r="AK860">
            <v>0</v>
          </cell>
          <cell r="AM860">
            <v>0</v>
          </cell>
          <cell r="AO860">
            <v>0</v>
          </cell>
          <cell r="AQ860">
            <v>0</v>
          </cell>
          <cell r="AS860">
            <v>0</v>
          </cell>
          <cell r="AU860">
            <v>0</v>
          </cell>
          <cell r="AW860">
            <v>0</v>
          </cell>
          <cell r="AY860">
            <v>0</v>
          </cell>
          <cell r="BA860">
            <v>0</v>
          </cell>
          <cell r="BC860">
            <v>0</v>
          </cell>
          <cell r="BE860">
            <v>0</v>
          </cell>
          <cell r="BF860">
            <v>5.6476470000000001</v>
          </cell>
          <cell r="BG860">
            <v>17</v>
          </cell>
          <cell r="BI860">
            <v>0</v>
          </cell>
          <cell r="BK860">
            <v>0</v>
          </cell>
          <cell r="BM860">
            <v>0</v>
          </cell>
          <cell r="BO860">
            <v>0</v>
          </cell>
          <cell r="BQ860">
            <v>0</v>
          </cell>
          <cell r="BS860">
            <v>0</v>
          </cell>
          <cell r="BU860">
            <v>0</v>
          </cell>
          <cell r="BW860">
            <v>0</v>
          </cell>
        </row>
        <row r="861">
          <cell r="A861" t="str">
            <v>1341972</v>
          </cell>
          <cell r="B861" t="str">
            <v>Advanced1972</v>
          </cell>
          <cell r="C861" t="str">
            <v>Advanced Europe1972</v>
          </cell>
          <cell r="D861" t="str">
            <v>EUR1972</v>
          </cell>
          <cell r="E861" t="str">
            <v>1972</v>
          </cell>
          <cell r="F861">
            <v>134</v>
          </cell>
          <cell r="G861" t="str">
            <v>Germany (including  former GDR from 1991)</v>
          </cell>
          <cell r="H861">
            <v>1972</v>
          </cell>
          <cell r="I861" t="str">
            <v>Advanced</v>
          </cell>
          <cell r="J861" t="str">
            <v>Advanced Europe</v>
          </cell>
          <cell r="K861" t="str">
            <v>EUR</v>
          </cell>
          <cell r="O861">
            <v>9.14</v>
          </cell>
          <cell r="Q861">
            <v>0.34000019999999997</v>
          </cell>
          <cell r="AC861">
            <v>0</v>
          </cell>
          <cell r="AE861">
            <v>0</v>
          </cell>
          <cell r="AG861">
            <v>0</v>
          </cell>
          <cell r="AH861">
            <v>5.0195829999999999</v>
          </cell>
          <cell r="AI861">
            <v>24</v>
          </cell>
          <cell r="AK861">
            <v>0</v>
          </cell>
          <cell r="AM861">
            <v>0</v>
          </cell>
          <cell r="AO861">
            <v>0</v>
          </cell>
          <cell r="AQ861">
            <v>0</v>
          </cell>
          <cell r="AS861">
            <v>0</v>
          </cell>
          <cell r="AU861">
            <v>0</v>
          </cell>
          <cell r="AW861">
            <v>0</v>
          </cell>
          <cell r="AY861">
            <v>0</v>
          </cell>
          <cell r="BA861">
            <v>0</v>
          </cell>
          <cell r="BC861">
            <v>0</v>
          </cell>
          <cell r="BE861">
            <v>0</v>
          </cell>
          <cell r="BF861">
            <v>5.7429410000000001</v>
          </cell>
          <cell r="BG861">
            <v>17</v>
          </cell>
          <cell r="BI861">
            <v>0</v>
          </cell>
          <cell r="BK861">
            <v>0</v>
          </cell>
          <cell r="BM861">
            <v>0</v>
          </cell>
          <cell r="BO861">
            <v>0</v>
          </cell>
          <cell r="BQ861">
            <v>0</v>
          </cell>
          <cell r="BS861">
            <v>0</v>
          </cell>
          <cell r="BU861">
            <v>0</v>
          </cell>
          <cell r="BW861">
            <v>0</v>
          </cell>
        </row>
        <row r="862">
          <cell r="A862" t="str">
            <v>1341973</v>
          </cell>
          <cell r="B862" t="str">
            <v>Advanced1973</v>
          </cell>
          <cell r="C862" t="str">
            <v>Advanced Europe1973</v>
          </cell>
          <cell r="D862" t="str">
            <v>EUR1973</v>
          </cell>
          <cell r="E862" t="str">
            <v>1973</v>
          </cell>
          <cell r="F862">
            <v>134</v>
          </cell>
          <cell r="G862" t="str">
            <v>Germany (including  former GDR from 1991)</v>
          </cell>
          <cell r="H862">
            <v>1973</v>
          </cell>
          <cell r="I862" t="str">
            <v>Advanced</v>
          </cell>
          <cell r="J862" t="str">
            <v>Advanced Europe</v>
          </cell>
          <cell r="K862" t="str">
            <v>EUR</v>
          </cell>
          <cell r="O862">
            <v>9.23</v>
          </cell>
          <cell r="Q862">
            <v>8.9999200000000001E-2</v>
          </cell>
          <cell r="AC862">
            <v>0</v>
          </cell>
          <cell r="AE862">
            <v>0</v>
          </cell>
          <cell r="AG862">
            <v>0</v>
          </cell>
          <cell r="AH862">
            <v>5.1979170000000003</v>
          </cell>
          <cell r="AI862">
            <v>24</v>
          </cell>
          <cell r="AK862">
            <v>0</v>
          </cell>
          <cell r="AM862">
            <v>0</v>
          </cell>
          <cell r="AO862">
            <v>0</v>
          </cell>
          <cell r="AQ862">
            <v>0</v>
          </cell>
          <cell r="AS862">
            <v>0</v>
          </cell>
          <cell r="AU862">
            <v>0</v>
          </cell>
          <cell r="AW862">
            <v>0</v>
          </cell>
          <cell r="AY862">
            <v>0</v>
          </cell>
          <cell r="BA862">
            <v>0</v>
          </cell>
          <cell r="BC862">
            <v>0</v>
          </cell>
          <cell r="BE862">
            <v>0</v>
          </cell>
          <cell r="BF862">
            <v>5.9029410000000002</v>
          </cell>
          <cell r="BG862">
            <v>17</v>
          </cell>
          <cell r="BI862">
            <v>0</v>
          </cell>
          <cell r="BK862">
            <v>0</v>
          </cell>
          <cell r="BM862">
            <v>0</v>
          </cell>
          <cell r="BO862">
            <v>0</v>
          </cell>
          <cell r="BQ862">
            <v>0</v>
          </cell>
          <cell r="BS862">
            <v>0</v>
          </cell>
          <cell r="BU862">
            <v>0</v>
          </cell>
          <cell r="BW862">
            <v>0</v>
          </cell>
        </row>
        <row r="863">
          <cell r="A863" t="str">
            <v>1341974</v>
          </cell>
          <cell r="B863" t="str">
            <v>Advanced1974</v>
          </cell>
          <cell r="C863" t="str">
            <v>Advanced Europe1974</v>
          </cell>
          <cell r="D863" t="str">
            <v>EUR1974</v>
          </cell>
          <cell r="E863" t="str">
            <v>1974</v>
          </cell>
          <cell r="F863">
            <v>134</v>
          </cell>
          <cell r="G863" t="str">
            <v>Germany (including  former GDR from 1991)</v>
          </cell>
          <cell r="H863">
            <v>1974</v>
          </cell>
          <cell r="I863" t="str">
            <v>Advanced</v>
          </cell>
          <cell r="J863" t="str">
            <v>Advanced Europe</v>
          </cell>
          <cell r="K863" t="str">
            <v>EUR</v>
          </cell>
          <cell r="O863">
            <v>9.91</v>
          </cell>
          <cell r="Q863">
            <v>0.6800003</v>
          </cell>
          <cell r="AC863">
            <v>0</v>
          </cell>
          <cell r="AE863">
            <v>0</v>
          </cell>
          <cell r="AG863">
            <v>0</v>
          </cell>
          <cell r="AH863">
            <v>5.4591669999999999</v>
          </cell>
          <cell r="AI863">
            <v>24</v>
          </cell>
          <cell r="AK863">
            <v>0</v>
          </cell>
          <cell r="AM863">
            <v>0</v>
          </cell>
          <cell r="AO863">
            <v>0</v>
          </cell>
          <cell r="AQ863">
            <v>0</v>
          </cell>
          <cell r="AS863">
            <v>0</v>
          </cell>
          <cell r="AU863">
            <v>0</v>
          </cell>
          <cell r="AW863">
            <v>0</v>
          </cell>
          <cell r="AY863">
            <v>0</v>
          </cell>
          <cell r="BA863">
            <v>0</v>
          </cell>
          <cell r="BC863">
            <v>0</v>
          </cell>
          <cell r="BE863">
            <v>0</v>
          </cell>
          <cell r="BF863">
            <v>6.1582350000000003</v>
          </cell>
          <cell r="BG863">
            <v>17</v>
          </cell>
          <cell r="BI863">
            <v>0</v>
          </cell>
          <cell r="BK863">
            <v>0</v>
          </cell>
          <cell r="BM863">
            <v>0</v>
          </cell>
          <cell r="BO863">
            <v>0</v>
          </cell>
          <cell r="BQ863">
            <v>0</v>
          </cell>
          <cell r="BS863">
            <v>0</v>
          </cell>
          <cell r="BU863">
            <v>0</v>
          </cell>
          <cell r="BW863">
            <v>0</v>
          </cell>
        </row>
        <row r="864">
          <cell r="A864" t="str">
            <v>1341975</v>
          </cell>
          <cell r="B864" t="str">
            <v>Advanced1975</v>
          </cell>
          <cell r="C864" t="str">
            <v>Advanced Europe1975</v>
          </cell>
          <cell r="D864" t="str">
            <v>EUR1975</v>
          </cell>
          <cell r="E864" t="str">
            <v>1975</v>
          </cell>
          <cell r="F864">
            <v>134</v>
          </cell>
          <cell r="G864" t="str">
            <v>Germany (including  former GDR from 1991)</v>
          </cell>
          <cell r="H864">
            <v>1975</v>
          </cell>
          <cell r="I864" t="str">
            <v>Advanced</v>
          </cell>
          <cell r="J864" t="str">
            <v>Advanced Europe</v>
          </cell>
          <cell r="K864" t="str">
            <v>EUR</v>
          </cell>
          <cell r="O864">
            <v>10.67</v>
          </cell>
          <cell r="Q864">
            <v>0.76000020000000001</v>
          </cell>
          <cell r="AC864">
            <v>0</v>
          </cell>
          <cell r="AE864">
            <v>0</v>
          </cell>
          <cell r="AG864">
            <v>0</v>
          </cell>
          <cell r="AH864">
            <v>5.9154169999999997</v>
          </cell>
          <cell r="AI864">
            <v>24</v>
          </cell>
          <cell r="AK864">
            <v>0</v>
          </cell>
          <cell r="AM864">
            <v>0</v>
          </cell>
          <cell r="AO864">
            <v>0</v>
          </cell>
          <cell r="AQ864">
            <v>0</v>
          </cell>
          <cell r="AS864">
            <v>0</v>
          </cell>
          <cell r="AU864">
            <v>0</v>
          </cell>
          <cell r="AW864">
            <v>0</v>
          </cell>
          <cell r="AY864">
            <v>0</v>
          </cell>
          <cell r="BA864">
            <v>0</v>
          </cell>
          <cell r="BC864">
            <v>0</v>
          </cell>
          <cell r="BE864">
            <v>0</v>
          </cell>
          <cell r="BF864">
            <v>6.65</v>
          </cell>
          <cell r="BG864">
            <v>17</v>
          </cell>
          <cell r="BI864">
            <v>0</v>
          </cell>
          <cell r="BK864">
            <v>0</v>
          </cell>
          <cell r="BM864">
            <v>0</v>
          </cell>
          <cell r="BO864">
            <v>0</v>
          </cell>
          <cell r="BQ864">
            <v>0</v>
          </cell>
          <cell r="BS864">
            <v>0</v>
          </cell>
          <cell r="BU864">
            <v>0</v>
          </cell>
          <cell r="BW864">
            <v>0</v>
          </cell>
        </row>
        <row r="865">
          <cell r="A865" t="str">
            <v>1341976</v>
          </cell>
          <cell r="B865" t="str">
            <v>Advanced1976</v>
          </cell>
          <cell r="C865" t="str">
            <v>Advanced Europe1976</v>
          </cell>
          <cell r="D865" t="str">
            <v>EUR1976</v>
          </cell>
          <cell r="E865" t="str">
            <v>1976</v>
          </cell>
          <cell r="F865">
            <v>134</v>
          </cell>
          <cell r="G865" t="str">
            <v>Germany (including  former GDR from 1991)</v>
          </cell>
          <cell r="H865">
            <v>1976</v>
          </cell>
          <cell r="I865" t="str">
            <v>Advanced</v>
          </cell>
          <cell r="J865" t="str">
            <v>Advanced Europe</v>
          </cell>
          <cell r="K865" t="str">
            <v>EUR</v>
          </cell>
          <cell r="O865">
            <v>10.92</v>
          </cell>
          <cell r="Q865">
            <v>0.25</v>
          </cell>
          <cell r="AC865">
            <v>0</v>
          </cell>
          <cell r="AE865">
            <v>0</v>
          </cell>
          <cell r="AG865">
            <v>0</v>
          </cell>
          <cell r="AH865">
            <v>6.1349999999999998</v>
          </cell>
          <cell r="AI865">
            <v>24</v>
          </cell>
          <cell r="AK865">
            <v>0</v>
          </cell>
          <cell r="AM865">
            <v>0</v>
          </cell>
          <cell r="AO865">
            <v>0</v>
          </cell>
          <cell r="AQ865">
            <v>0</v>
          </cell>
          <cell r="AS865">
            <v>0</v>
          </cell>
          <cell r="AU865">
            <v>0</v>
          </cell>
          <cell r="AW865">
            <v>0</v>
          </cell>
          <cell r="AY865">
            <v>0</v>
          </cell>
          <cell r="BA865">
            <v>0</v>
          </cell>
          <cell r="BC865">
            <v>0</v>
          </cell>
          <cell r="BE865">
            <v>0</v>
          </cell>
          <cell r="BF865">
            <v>6.8611760000000004</v>
          </cell>
          <cell r="BG865">
            <v>17</v>
          </cell>
          <cell r="BI865">
            <v>0</v>
          </cell>
          <cell r="BK865">
            <v>0</v>
          </cell>
          <cell r="BM865">
            <v>0</v>
          </cell>
          <cell r="BO865">
            <v>0</v>
          </cell>
          <cell r="BQ865">
            <v>0</v>
          </cell>
          <cell r="BS865">
            <v>0</v>
          </cell>
          <cell r="BU865">
            <v>0</v>
          </cell>
          <cell r="BW865">
            <v>0</v>
          </cell>
        </row>
        <row r="866">
          <cell r="A866" t="str">
            <v>1341977</v>
          </cell>
          <cell r="B866" t="str">
            <v>Advanced1977</v>
          </cell>
          <cell r="C866" t="str">
            <v>Advanced Europe1977</v>
          </cell>
          <cell r="D866" t="str">
            <v>EUR1977</v>
          </cell>
          <cell r="E866" t="str">
            <v>1977</v>
          </cell>
          <cell r="F866">
            <v>134</v>
          </cell>
          <cell r="G866" t="str">
            <v>Germany (including  former GDR from 1991)</v>
          </cell>
          <cell r="H866">
            <v>1977</v>
          </cell>
          <cell r="I866" t="str">
            <v>Advanced</v>
          </cell>
          <cell r="J866" t="str">
            <v>Advanced Europe</v>
          </cell>
          <cell r="K866" t="str">
            <v>EUR</v>
          </cell>
          <cell r="O866">
            <v>11.09</v>
          </cell>
          <cell r="Q866">
            <v>0.17000009999999999</v>
          </cell>
          <cell r="AC866">
            <v>0</v>
          </cell>
          <cell r="AE866">
            <v>0</v>
          </cell>
          <cell r="AG866">
            <v>0</v>
          </cell>
          <cell r="AH866">
            <v>6.4570829999999999</v>
          </cell>
          <cell r="AI866">
            <v>24</v>
          </cell>
          <cell r="AK866">
            <v>0</v>
          </cell>
          <cell r="AM866">
            <v>0</v>
          </cell>
          <cell r="AO866">
            <v>0</v>
          </cell>
          <cell r="AQ866">
            <v>0</v>
          </cell>
          <cell r="AS866">
            <v>0</v>
          </cell>
          <cell r="AU866">
            <v>0</v>
          </cell>
          <cell r="AW866">
            <v>0</v>
          </cell>
          <cell r="AY866">
            <v>0</v>
          </cell>
          <cell r="BA866">
            <v>0</v>
          </cell>
          <cell r="BC866">
            <v>0</v>
          </cell>
          <cell r="BE866">
            <v>0</v>
          </cell>
          <cell r="BF866">
            <v>7.1417650000000004</v>
          </cell>
          <cell r="BG866">
            <v>17</v>
          </cell>
          <cell r="BI866">
            <v>0</v>
          </cell>
          <cell r="BK866">
            <v>0</v>
          </cell>
          <cell r="BM866">
            <v>0</v>
          </cell>
          <cell r="BO866">
            <v>0</v>
          </cell>
          <cell r="BQ866">
            <v>0</v>
          </cell>
          <cell r="BS866">
            <v>0</v>
          </cell>
          <cell r="BU866">
            <v>0</v>
          </cell>
          <cell r="BW866">
            <v>0</v>
          </cell>
        </row>
        <row r="867">
          <cell r="A867" t="str">
            <v>1341978</v>
          </cell>
          <cell r="B867" t="str">
            <v>Advanced1978</v>
          </cell>
          <cell r="C867" t="str">
            <v>Advanced Europe1978</v>
          </cell>
          <cell r="D867" t="str">
            <v>EUR1978</v>
          </cell>
          <cell r="E867" t="str">
            <v>1978</v>
          </cell>
          <cell r="F867">
            <v>134</v>
          </cell>
          <cell r="G867" t="str">
            <v>Germany (including  former GDR from 1991)</v>
          </cell>
          <cell r="H867">
            <v>1978</v>
          </cell>
          <cell r="I867" t="str">
            <v>Advanced</v>
          </cell>
          <cell r="J867" t="str">
            <v>Advanced Europe</v>
          </cell>
          <cell r="K867" t="str">
            <v>EUR</v>
          </cell>
          <cell r="O867">
            <v>10.75</v>
          </cell>
          <cell r="Q867">
            <v>-0.34000019999999997</v>
          </cell>
          <cell r="AC867">
            <v>0</v>
          </cell>
          <cell r="AE867">
            <v>0</v>
          </cell>
          <cell r="AG867">
            <v>0</v>
          </cell>
          <cell r="AH867">
            <v>6.7024999999999997</v>
          </cell>
          <cell r="AI867">
            <v>24</v>
          </cell>
          <cell r="AK867">
            <v>0</v>
          </cell>
          <cell r="AM867">
            <v>0</v>
          </cell>
          <cell r="AO867">
            <v>0</v>
          </cell>
          <cell r="AQ867">
            <v>0</v>
          </cell>
          <cell r="AS867">
            <v>0</v>
          </cell>
          <cell r="AU867">
            <v>0</v>
          </cell>
          <cell r="AW867">
            <v>0</v>
          </cell>
          <cell r="AY867">
            <v>0</v>
          </cell>
          <cell r="BA867">
            <v>0</v>
          </cell>
          <cell r="BC867">
            <v>0</v>
          </cell>
          <cell r="BE867">
            <v>0</v>
          </cell>
          <cell r="BF867">
            <v>7.4205880000000004</v>
          </cell>
          <cell r="BG867">
            <v>17</v>
          </cell>
          <cell r="BI867">
            <v>0</v>
          </cell>
          <cell r="BK867">
            <v>0</v>
          </cell>
          <cell r="BM867">
            <v>0</v>
          </cell>
          <cell r="BO867">
            <v>0</v>
          </cell>
          <cell r="BQ867">
            <v>0</v>
          </cell>
          <cell r="BS867">
            <v>0</v>
          </cell>
          <cell r="BU867">
            <v>0</v>
          </cell>
          <cell r="BW867">
            <v>0</v>
          </cell>
        </row>
        <row r="868">
          <cell r="A868" t="str">
            <v>1341979</v>
          </cell>
          <cell r="B868" t="str">
            <v>Advanced1979</v>
          </cell>
          <cell r="C868" t="str">
            <v>Advanced Europe1979</v>
          </cell>
          <cell r="D868" t="str">
            <v>EUR1979</v>
          </cell>
          <cell r="E868" t="str">
            <v>1979</v>
          </cell>
          <cell r="F868">
            <v>134</v>
          </cell>
          <cell r="G868" t="str">
            <v>Germany (including  former GDR from 1991)</v>
          </cell>
          <cell r="H868">
            <v>1979</v>
          </cell>
          <cell r="I868" t="str">
            <v>Advanced</v>
          </cell>
          <cell r="J868" t="str">
            <v>Advanced Europe</v>
          </cell>
          <cell r="K868" t="str">
            <v>EUR</v>
          </cell>
          <cell r="O868">
            <v>10.41</v>
          </cell>
          <cell r="Q868">
            <v>-0.34000019999999997</v>
          </cell>
          <cell r="AC868">
            <v>0</v>
          </cell>
          <cell r="AE868">
            <v>0</v>
          </cell>
          <cell r="AG868">
            <v>0</v>
          </cell>
          <cell r="AH868">
            <v>6.7408330000000003</v>
          </cell>
          <cell r="AI868">
            <v>24</v>
          </cell>
          <cell r="AK868">
            <v>0</v>
          </cell>
          <cell r="AM868">
            <v>0</v>
          </cell>
          <cell r="AO868">
            <v>0</v>
          </cell>
          <cell r="AQ868">
            <v>0</v>
          </cell>
          <cell r="AS868">
            <v>0</v>
          </cell>
          <cell r="AU868">
            <v>0</v>
          </cell>
          <cell r="AW868">
            <v>0</v>
          </cell>
          <cell r="AY868">
            <v>0</v>
          </cell>
          <cell r="BA868">
            <v>0</v>
          </cell>
          <cell r="BC868">
            <v>0</v>
          </cell>
          <cell r="BE868">
            <v>0</v>
          </cell>
          <cell r="BF868">
            <v>7.432353</v>
          </cell>
          <cell r="BG868">
            <v>17</v>
          </cell>
          <cell r="BI868">
            <v>0</v>
          </cell>
          <cell r="BK868">
            <v>0</v>
          </cell>
          <cell r="BM868">
            <v>0</v>
          </cell>
          <cell r="BO868">
            <v>0</v>
          </cell>
          <cell r="BQ868">
            <v>0</v>
          </cell>
          <cell r="BS868">
            <v>0</v>
          </cell>
          <cell r="BU868">
            <v>0</v>
          </cell>
          <cell r="BW868">
            <v>0</v>
          </cell>
        </row>
        <row r="869">
          <cell r="A869" t="str">
            <v>1741960</v>
          </cell>
          <cell r="B869" t="str">
            <v>Advanced1960</v>
          </cell>
          <cell r="C869" t="str">
            <v>Advanced Europe1960</v>
          </cell>
          <cell r="D869" t="str">
            <v>EUR1960</v>
          </cell>
          <cell r="E869" t="str">
            <v>1960</v>
          </cell>
          <cell r="F869">
            <v>174</v>
          </cell>
          <cell r="G869" t="str">
            <v>Greece</v>
          </cell>
          <cell r="H869">
            <v>1960</v>
          </cell>
          <cell r="I869" t="str">
            <v>Advanced</v>
          </cell>
          <cell r="J869" t="str">
            <v>Advanced Europe</v>
          </cell>
          <cell r="K869" t="str">
            <v>EUR</v>
          </cell>
          <cell r="AC869">
            <v>0</v>
          </cell>
          <cell r="AE869">
            <v>0</v>
          </cell>
          <cell r="AG869">
            <v>0</v>
          </cell>
          <cell r="AH869">
            <v>3.6714289999999998</v>
          </cell>
          <cell r="AI869">
            <v>21</v>
          </cell>
          <cell r="AK869">
            <v>0</v>
          </cell>
          <cell r="AM869">
            <v>0</v>
          </cell>
          <cell r="AO869">
            <v>0</v>
          </cell>
          <cell r="AQ869">
            <v>0</v>
          </cell>
          <cell r="AS869">
            <v>0</v>
          </cell>
          <cell r="AU869">
            <v>0</v>
          </cell>
          <cell r="AW869">
            <v>0</v>
          </cell>
          <cell r="AY869">
            <v>0</v>
          </cell>
          <cell r="BA869">
            <v>0</v>
          </cell>
          <cell r="BC869">
            <v>0</v>
          </cell>
          <cell r="BE869">
            <v>0</v>
          </cell>
          <cell r="BF869">
            <v>4.2242860000000002</v>
          </cell>
          <cell r="BG869">
            <v>14</v>
          </cell>
          <cell r="BI869">
            <v>0</v>
          </cell>
          <cell r="BK869">
            <v>0</v>
          </cell>
          <cell r="BM869">
            <v>0</v>
          </cell>
          <cell r="BO869">
            <v>0</v>
          </cell>
          <cell r="BQ869">
            <v>0</v>
          </cell>
          <cell r="BS869">
            <v>0</v>
          </cell>
          <cell r="BU869">
            <v>0</v>
          </cell>
          <cell r="BW869">
            <v>0</v>
          </cell>
        </row>
        <row r="870">
          <cell r="A870" t="str">
            <v>1741961</v>
          </cell>
          <cell r="B870" t="str">
            <v>Advanced1961</v>
          </cell>
          <cell r="C870" t="str">
            <v>Advanced Europe1961</v>
          </cell>
          <cell r="D870" t="str">
            <v>EUR1961</v>
          </cell>
          <cell r="E870" t="str">
            <v>1961</v>
          </cell>
          <cell r="F870">
            <v>174</v>
          </cell>
          <cell r="G870" t="str">
            <v>Greece</v>
          </cell>
          <cell r="H870">
            <v>1961</v>
          </cell>
          <cell r="I870" t="str">
            <v>Advanced</v>
          </cell>
          <cell r="J870" t="str">
            <v>Advanced Europe</v>
          </cell>
          <cell r="K870" t="str">
            <v>EUR</v>
          </cell>
          <cell r="AC870">
            <v>0</v>
          </cell>
          <cell r="AE870">
            <v>0</v>
          </cell>
          <cell r="AG870">
            <v>0</v>
          </cell>
          <cell r="AH870">
            <v>3.7771430000000001</v>
          </cell>
          <cell r="AI870">
            <v>21</v>
          </cell>
          <cell r="AK870">
            <v>0</v>
          </cell>
          <cell r="AM870">
            <v>0</v>
          </cell>
          <cell r="AO870">
            <v>0</v>
          </cell>
          <cell r="AQ870">
            <v>0</v>
          </cell>
          <cell r="AS870">
            <v>0</v>
          </cell>
          <cell r="AU870">
            <v>0</v>
          </cell>
          <cell r="AW870">
            <v>0</v>
          </cell>
          <cell r="AY870">
            <v>0</v>
          </cell>
          <cell r="BA870">
            <v>0</v>
          </cell>
          <cell r="BC870">
            <v>0</v>
          </cell>
          <cell r="BE870">
            <v>0</v>
          </cell>
          <cell r="BF870">
            <v>4.3742859999999997</v>
          </cell>
          <cell r="BG870">
            <v>14</v>
          </cell>
          <cell r="BI870">
            <v>0</v>
          </cell>
          <cell r="BK870">
            <v>0</v>
          </cell>
          <cell r="BM870">
            <v>0</v>
          </cell>
          <cell r="BO870">
            <v>0</v>
          </cell>
          <cell r="BQ870">
            <v>0</v>
          </cell>
          <cell r="BS870">
            <v>0</v>
          </cell>
          <cell r="BU870">
            <v>0</v>
          </cell>
          <cell r="BW870">
            <v>0</v>
          </cell>
        </row>
        <row r="871">
          <cell r="A871" t="str">
            <v>1741962</v>
          </cell>
          <cell r="B871" t="str">
            <v>Advanced1962</v>
          </cell>
          <cell r="C871" t="str">
            <v>Advanced Europe1962</v>
          </cell>
          <cell r="D871" t="str">
            <v>EUR1962</v>
          </cell>
          <cell r="E871" t="str">
            <v>1962</v>
          </cell>
          <cell r="F871">
            <v>174</v>
          </cell>
          <cell r="G871" t="str">
            <v>Greece</v>
          </cell>
          <cell r="H871">
            <v>1962</v>
          </cell>
          <cell r="I871" t="str">
            <v>Advanced</v>
          </cell>
          <cell r="J871" t="str">
            <v>Advanced Europe</v>
          </cell>
          <cell r="K871" t="str">
            <v>EUR</v>
          </cell>
          <cell r="O871">
            <v>3.87</v>
          </cell>
          <cell r="AC871">
            <v>0</v>
          </cell>
          <cell r="AE871">
            <v>0</v>
          </cell>
          <cell r="AG871">
            <v>0</v>
          </cell>
          <cell r="AH871">
            <v>3.8030439999999999</v>
          </cell>
          <cell r="AI871">
            <v>23</v>
          </cell>
          <cell r="AK871">
            <v>0</v>
          </cell>
          <cell r="AM871">
            <v>0</v>
          </cell>
          <cell r="AO871">
            <v>0</v>
          </cell>
          <cell r="AQ871">
            <v>0</v>
          </cell>
          <cell r="AS871">
            <v>0</v>
          </cell>
          <cell r="AU871">
            <v>0</v>
          </cell>
          <cell r="AW871">
            <v>0</v>
          </cell>
          <cell r="AY871">
            <v>0</v>
          </cell>
          <cell r="BA871">
            <v>0</v>
          </cell>
          <cell r="BC871">
            <v>0</v>
          </cell>
          <cell r="BE871">
            <v>0</v>
          </cell>
          <cell r="BF871">
            <v>4.2850000000000001</v>
          </cell>
          <cell r="BG871">
            <v>16</v>
          </cell>
          <cell r="BI871">
            <v>0</v>
          </cell>
          <cell r="BK871">
            <v>0</v>
          </cell>
          <cell r="BM871">
            <v>0</v>
          </cell>
          <cell r="BO871">
            <v>0</v>
          </cell>
          <cell r="BQ871">
            <v>0</v>
          </cell>
          <cell r="BS871">
            <v>0</v>
          </cell>
          <cell r="BU871">
            <v>0</v>
          </cell>
          <cell r="BW871">
            <v>0</v>
          </cell>
        </row>
        <row r="872">
          <cell r="A872" t="str">
            <v>1741963</v>
          </cell>
          <cell r="B872" t="str">
            <v>Advanced1963</v>
          </cell>
          <cell r="C872" t="str">
            <v>Advanced Europe1963</v>
          </cell>
          <cell r="D872" t="str">
            <v>EUR1963</v>
          </cell>
          <cell r="E872" t="str">
            <v>1963</v>
          </cell>
          <cell r="F872">
            <v>174</v>
          </cell>
          <cell r="G872" t="str">
            <v>Greece</v>
          </cell>
          <cell r="H872">
            <v>1963</v>
          </cell>
          <cell r="I872" t="str">
            <v>Advanced</v>
          </cell>
          <cell r="J872" t="str">
            <v>Advanced Europe</v>
          </cell>
          <cell r="K872" t="str">
            <v>EUR</v>
          </cell>
          <cell r="O872">
            <v>4.28</v>
          </cell>
          <cell r="Q872">
            <v>0.41000029999999998</v>
          </cell>
          <cell r="AC872">
            <v>0</v>
          </cell>
          <cell r="AE872">
            <v>0</v>
          </cell>
          <cell r="AG872">
            <v>0</v>
          </cell>
          <cell r="AH872">
            <v>3.919565</v>
          </cell>
          <cell r="AI872">
            <v>23</v>
          </cell>
          <cell r="AK872">
            <v>0</v>
          </cell>
          <cell r="AM872">
            <v>0</v>
          </cell>
          <cell r="AO872">
            <v>0</v>
          </cell>
          <cell r="AQ872">
            <v>0</v>
          </cell>
          <cell r="AS872">
            <v>0</v>
          </cell>
          <cell r="AU872">
            <v>0</v>
          </cell>
          <cell r="AW872">
            <v>0</v>
          </cell>
          <cell r="AY872">
            <v>0</v>
          </cell>
          <cell r="BA872">
            <v>0</v>
          </cell>
          <cell r="BC872">
            <v>0</v>
          </cell>
          <cell r="BE872">
            <v>0</v>
          </cell>
          <cell r="BF872">
            <v>4.461875</v>
          </cell>
          <cell r="BG872">
            <v>16</v>
          </cell>
          <cell r="BI872">
            <v>0</v>
          </cell>
          <cell r="BK872">
            <v>0</v>
          </cell>
          <cell r="BM872">
            <v>0</v>
          </cell>
          <cell r="BO872">
            <v>0</v>
          </cell>
          <cell r="BQ872">
            <v>0</v>
          </cell>
          <cell r="BS872">
            <v>0</v>
          </cell>
          <cell r="BU872">
            <v>0</v>
          </cell>
          <cell r="BW872">
            <v>0</v>
          </cell>
        </row>
        <row r="873">
          <cell r="A873" t="str">
            <v>1741964</v>
          </cell>
          <cell r="B873" t="str">
            <v>Advanced1964</v>
          </cell>
          <cell r="C873" t="str">
            <v>Advanced Europe1964</v>
          </cell>
          <cell r="D873" t="str">
            <v>EUR1964</v>
          </cell>
          <cell r="E873" t="str">
            <v>1964</v>
          </cell>
          <cell r="F873">
            <v>174</v>
          </cell>
          <cell r="G873" t="str">
            <v>Greece</v>
          </cell>
          <cell r="H873">
            <v>1964</v>
          </cell>
          <cell r="I873" t="str">
            <v>Advanced</v>
          </cell>
          <cell r="J873" t="str">
            <v>Advanced Europe</v>
          </cell>
          <cell r="K873" t="str">
            <v>EUR</v>
          </cell>
          <cell r="O873">
            <v>4.28</v>
          </cell>
          <cell r="Q873">
            <v>0</v>
          </cell>
          <cell r="AC873">
            <v>0</v>
          </cell>
          <cell r="AE873">
            <v>0</v>
          </cell>
          <cell r="AG873">
            <v>0</v>
          </cell>
          <cell r="AH873">
            <v>3.994348</v>
          </cell>
          <cell r="AI873">
            <v>23</v>
          </cell>
          <cell r="AK873">
            <v>0</v>
          </cell>
          <cell r="AM873">
            <v>0</v>
          </cell>
          <cell r="AO873">
            <v>0</v>
          </cell>
          <cell r="AQ873">
            <v>0</v>
          </cell>
          <cell r="AS873">
            <v>0</v>
          </cell>
          <cell r="AU873">
            <v>0</v>
          </cell>
          <cell r="AW873">
            <v>0</v>
          </cell>
          <cell r="AY873">
            <v>0</v>
          </cell>
          <cell r="BA873">
            <v>0</v>
          </cell>
          <cell r="BC873">
            <v>0</v>
          </cell>
          <cell r="BE873">
            <v>0</v>
          </cell>
          <cell r="BF873">
            <v>4.5612500000000002</v>
          </cell>
          <cell r="BG873">
            <v>16</v>
          </cell>
          <cell r="BI873">
            <v>0</v>
          </cell>
          <cell r="BK873">
            <v>0</v>
          </cell>
          <cell r="BM873">
            <v>0</v>
          </cell>
          <cell r="BO873">
            <v>0</v>
          </cell>
          <cell r="BQ873">
            <v>0</v>
          </cell>
          <cell r="BS873">
            <v>0</v>
          </cell>
          <cell r="BU873">
            <v>0</v>
          </cell>
          <cell r="BW873">
            <v>0</v>
          </cell>
        </row>
        <row r="874">
          <cell r="A874" t="str">
            <v>1741965</v>
          </cell>
          <cell r="B874" t="str">
            <v>Advanced1965</v>
          </cell>
          <cell r="C874" t="str">
            <v>Advanced Europe1965</v>
          </cell>
          <cell r="D874" t="str">
            <v>EUR1965</v>
          </cell>
          <cell r="E874" t="str">
            <v>1965</v>
          </cell>
          <cell r="F874">
            <v>174</v>
          </cell>
          <cell r="G874" t="str">
            <v>Greece</v>
          </cell>
          <cell r="H874">
            <v>1965</v>
          </cell>
          <cell r="I874" t="str">
            <v>Advanced</v>
          </cell>
          <cell r="J874" t="str">
            <v>Advanced Europe</v>
          </cell>
          <cell r="K874" t="str">
            <v>EUR</v>
          </cell>
          <cell r="O874">
            <v>4.38</v>
          </cell>
          <cell r="Q874">
            <v>9.9999900000000003E-2</v>
          </cell>
          <cell r="AC874">
            <v>0</v>
          </cell>
          <cell r="AE874">
            <v>0</v>
          </cell>
          <cell r="AG874">
            <v>0</v>
          </cell>
          <cell r="AH874">
            <v>4.1447830000000003</v>
          </cell>
          <cell r="AI874">
            <v>23</v>
          </cell>
          <cell r="AK874">
            <v>0</v>
          </cell>
          <cell r="AM874">
            <v>0</v>
          </cell>
          <cell r="AO874">
            <v>0</v>
          </cell>
          <cell r="AQ874">
            <v>0</v>
          </cell>
          <cell r="AS874">
            <v>0</v>
          </cell>
          <cell r="AU874">
            <v>0</v>
          </cell>
          <cell r="AW874">
            <v>0</v>
          </cell>
          <cell r="AY874">
            <v>0</v>
          </cell>
          <cell r="BA874">
            <v>0</v>
          </cell>
          <cell r="BC874">
            <v>0</v>
          </cell>
          <cell r="BE874">
            <v>0</v>
          </cell>
          <cell r="BF874">
            <v>4.7712500000000002</v>
          </cell>
          <cell r="BG874">
            <v>16</v>
          </cell>
          <cell r="BI874">
            <v>0</v>
          </cell>
          <cell r="BK874">
            <v>0</v>
          </cell>
          <cell r="BM874">
            <v>0</v>
          </cell>
          <cell r="BO874">
            <v>0</v>
          </cell>
          <cell r="BQ874">
            <v>0</v>
          </cell>
          <cell r="BS874">
            <v>0</v>
          </cell>
          <cell r="BU874">
            <v>0</v>
          </cell>
          <cell r="BW874">
            <v>0</v>
          </cell>
        </row>
        <row r="875">
          <cell r="A875" t="str">
            <v>1741966</v>
          </cell>
          <cell r="B875" t="str">
            <v>Advanced1966</v>
          </cell>
          <cell r="C875" t="str">
            <v>Advanced Europe1966</v>
          </cell>
          <cell r="D875" t="str">
            <v>EUR1966</v>
          </cell>
          <cell r="E875" t="str">
            <v>1966</v>
          </cell>
          <cell r="F875">
            <v>174</v>
          </cell>
          <cell r="G875" t="str">
            <v>Greece</v>
          </cell>
          <cell r="H875">
            <v>1966</v>
          </cell>
          <cell r="I875" t="str">
            <v>Advanced</v>
          </cell>
          <cell r="J875" t="str">
            <v>Advanced Europe</v>
          </cell>
          <cell r="K875" t="str">
            <v>EUR</v>
          </cell>
          <cell r="O875">
            <v>4.6900000000000004</v>
          </cell>
          <cell r="Q875">
            <v>0.30999989999999999</v>
          </cell>
          <cell r="AC875">
            <v>0</v>
          </cell>
          <cell r="AE875">
            <v>0</v>
          </cell>
          <cell r="AG875">
            <v>0</v>
          </cell>
          <cell r="AH875">
            <v>4.3486960000000003</v>
          </cell>
          <cell r="AI875">
            <v>23</v>
          </cell>
          <cell r="AK875">
            <v>0</v>
          </cell>
          <cell r="AM875">
            <v>0</v>
          </cell>
          <cell r="AO875">
            <v>0</v>
          </cell>
          <cell r="AQ875">
            <v>0</v>
          </cell>
          <cell r="AS875">
            <v>0</v>
          </cell>
          <cell r="AU875">
            <v>0</v>
          </cell>
          <cell r="AW875">
            <v>0</v>
          </cell>
          <cell r="AY875">
            <v>0</v>
          </cell>
          <cell r="BA875">
            <v>0</v>
          </cell>
          <cell r="BC875">
            <v>0</v>
          </cell>
          <cell r="BE875">
            <v>0</v>
          </cell>
          <cell r="BF875">
            <v>5.0612500000000002</v>
          </cell>
          <cell r="BG875">
            <v>16</v>
          </cell>
          <cell r="BI875">
            <v>0</v>
          </cell>
          <cell r="BK875">
            <v>0</v>
          </cell>
          <cell r="BM875">
            <v>0</v>
          </cell>
          <cell r="BO875">
            <v>0</v>
          </cell>
          <cell r="BQ875">
            <v>0</v>
          </cell>
          <cell r="BS875">
            <v>0</v>
          </cell>
          <cell r="BU875">
            <v>0</v>
          </cell>
          <cell r="BW875">
            <v>0</v>
          </cell>
        </row>
        <row r="876">
          <cell r="A876" t="str">
            <v>1741967</v>
          </cell>
          <cell r="B876" t="str">
            <v>Advanced1967</v>
          </cell>
          <cell r="C876" t="str">
            <v>Advanced Europe1967</v>
          </cell>
          <cell r="D876" t="str">
            <v>EUR1967</v>
          </cell>
          <cell r="E876" t="str">
            <v>1967</v>
          </cell>
          <cell r="F876">
            <v>174</v>
          </cell>
          <cell r="G876" t="str">
            <v>Greece</v>
          </cell>
          <cell r="H876">
            <v>1967</v>
          </cell>
          <cell r="I876" t="str">
            <v>Advanced</v>
          </cell>
          <cell r="J876" t="str">
            <v>Advanced Europe</v>
          </cell>
          <cell r="K876" t="str">
            <v>EUR</v>
          </cell>
          <cell r="O876">
            <v>5.3</v>
          </cell>
          <cell r="Q876">
            <v>0.61000010000000005</v>
          </cell>
          <cell r="AC876">
            <v>0</v>
          </cell>
          <cell r="AE876">
            <v>0</v>
          </cell>
          <cell r="AG876">
            <v>0</v>
          </cell>
          <cell r="AH876">
            <v>4.4258329999999999</v>
          </cell>
          <cell r="AI876">
            <v>24</v>
          </cell>
          <cell r="AK876">
            <v>0</v>
          </cell>
          <cell r="AM876">
            <v>0</v>
          </cell>
          <cell r="AO876">
            <v>0</v>
          </cell>
          <cell r="AQ876">
            <v>0</v>
          </cell>
          <cell r="AS876">
            <v>0</v>
          </cell>
          <cell r="AU876">
            <v>0</v>
          </cell>
          <cell r="AW876">
            <v>0</v>
          </cell>
          <cell r="AY876">
            <v>0</v>
          </cell>
          <cell r="BA876">
            <v>0</v>
          </cell>
          <cell r="BC876">
            <v>0</v>
          </cell>
          <cell r="BE876">
            <v>0</v>
          </cell>
          <cell r="BF876">
            <v>5.09</v>
          </cell>
          <cell r="BG876">
            <v>17</v>
          </cell>
          <cell r="BI876">
            <v>0</v>
          </cell>
          <cell r="BK876">
            <v>0</v>
          </cell>
          <cell r="BM876">
            <v>0</v>
          </cell>
          <cell r="BO876">
            <v>0</v>
          </cell>
          <cell r="BQ876">
            <v>0</v>
          </cell>
          <cell r="BS876">
            <v>0</v>
          </cell>
          <cell r="BU876">
            <v>0</v>
          </cell>
          <cell r="BW876">
            <v>0</v>
          </cell>
        </row>
        <row r="877">
          <cell r="A877" t="str">
            <v>1741968</v>
          </cell>
          <cell r="B877" t="str">
            <v>Advanced1968</v>
          </cell>
          <cell r="C877" t="str">
            <v>Advanced Europe1968</v>
          </cell>
          <cell r="D877" t="str">
            <v>EUR1968</v>
          </cell>
          <cell r="E877" t="str">
            <v>1968</v>
          </cell>
          <cell r="F877">
            <v>174</v>
          </cell>
          <cell r="G877" t="str">
            <v>Greece</v>
          </cell>
          <cell r="H877">
            <v>1968</v>
          </cell>
          <cell r="I877" t="str">
            <v>Advanced</v>
          </cell>
          <cell r="J877" t="str">
            <v>Advanced Europe</v>
          </cell>
          <cell r="K877" t="str">
            <v>EUR</v>
          </cell>
          <cell r="O877">
            <v>5.51</v>
          </cell>
          <cell r="Q877">
            <v>0.21</v>
          </cell>
          <cell r="AC877">
            <v>0</v>
          </cell>
          <cell r="AE877">
            <v>0</v>
          </cell>
          <cell r="AG877">
            <v>0</v>
          </cell>
          <cell r="AH877">
            <v>4.5308330000000003</v>
          </cell>
          <cell r="AI877">
            <v>24</v>
          </cell>
          <cell r="AK877">
            <v>0</v>
          </cell>
          <cell r="AM877">
            <v>0</v>
          </cell>
          <cell r="AO877">
            <v>0</v>
          </cell>
          <cell r="AQ877">
            <v>0</v>
          </cell>
          <cell r="AS877">
            <v>0</v>
          </cell>
          <cell r="AU877">
            <v>0</v>
          </cell>
          <cell r="AW877">
            <v>0</v>
          </cell>
          <cell r="AY877">
            <v>0</v>
          </cell>
          <cell r="BA877">
            <v>0</v>
          </cell>
          <cell r="BC877">
            <v>0</v>
          </cell>
          <cell r="BE877">
            <v>0</v>
          </cell>
          <cell r="BF877">
            <v>5.2194120000000002</v>
          </cell>
          <cell r="BG877">
            <v>17</v>
          </cell>
          <cell r="BI877">
            <v>0</v>
          </cell>
          <cell r="BK877">
            <v>0</v>
          </cell>
          <cell r="BM877">
            <v>0</v>
          </cell>
          <cell r="BO877">
            <v>0</v>
          </cell>
          <cell r="BQ877">
            <v>0</v>
          </cell>
          <cell r="BS877">
            <v>0</v>
          </cell>
          <cell r="BU877">
            <v>0</v>
          </cell>
          <cell r="BW877">
            <v>0</v>
          </cell>
        </row>
        <row r="878">
          <cell r="A878" t="str">
            <v>1741969</v>
          </cell>
          <cell r="B878" t="str">
            <v>Advanced1969</v>
          </cell>
          <cell r="C878" t="str">
            <v>Advanced Europe1969</v>
          </cell>
          <cell r="D878" t="str">
            <v>EUR1969</v>
          </cell>
          <cell r="E878" t="str">
            <v>1969</v>
          </cell>
          <cell r="F878">
            <v>174</v>
          </cell>
          <cell r="G878" t="str">
            <v>Greece</v>
          </cell>
          <cell r="H878">
            <v>1969</v>
          </cell>
          <cell r="I878" t="str">
            <v>Advanced</v>
          </cell>
          <cell r="J878" t="str">
            <v>Advanced Europe</v>
          </cell>
          <cell r="K878" t="str">
            <v>EUR</v>
          </cell>
          <cell r="O878">
            <v>5.3</v>
          </cell>
          <cell r="Q878">
            <v>-0.21</v>
          </cell>
          <cell r="AC878">
            <v>0</v>
          </cell>
          <cell r="AE878">
            <v>0</v>
          </cell>
          <cell r="AG878">
            <v>0</v>
          </cell>
          <cell r="AH878">
            <v>4.579167</v>
          </cell>
          <cell r="AI878">
            <v>24</v>
          </cell>
          <cell r="AK878">
            <v>0</v>
          </cell>
          <cell r="AM878">
            <v>0</v>
          </cell>
          <cell r="AO878">
            <v>0</v>
          </cell>
          <cell r="AQ878">
            <v>0</v>
          </cell>
          <cell r="AS878">
            <v>0</v>
          </cell>
          <cell r="AU878">
            <v>0</v>
          </cell>
          <cell r="AW878">
            <v>0</v>
          </cell>
          <cell r="AY878">
            <v>0</v>
          </cell>
          <cell r="BA878">
            <v>0</v>
          </cell>
          <cell r="BC878">
            <v>0</v>
          </cell>
          <cell r="BE878">
            <v>0</v>
          </cell>
          <cell r="BF878">
            <v>5.2864699999999996</v>
          </cell>
          <cell r="BG878">
            <v>17</v>
          </cell>
          <cell r="BI878">
            <v>0</v>
          </cell>
          <cell r="BK878">
            <v>0</v>
          </cell>
          <cell r="BM878">
            <v>0</v>
          </cell>
          <cell r="BO878">
            <v>0</v>
          </cell>
          <cell r="BQ878">
            <v>0</v>
          </cell>
          <cell r="BS878">
            <v>0</v>
          </cell>
          <cell r="BU878">
            <v>0</v>
          </cell>
          <cell r="BW878">
            <v>0</v>
          </cell>
        </row>
        <row r="879">
          <cell r="A879" t="str">
            <v>1741970</v>
          </cell>
          <cell r="B879" t="str">
            <v>Advanced1970</v>
          </cell>
          <cell r="C879" t="str">
            <v>Advanced Europe1970</v>
          </cell>
          <cell r="D879" t="str">
            <v>EUR1970</v>
          </cell>
          <cell r="E879" t="str">
            <v>1970</v>
          </cell>
          <cell r="F879">
            <v>174</v>
          </cell>
          <cell r="G879" t="str">
            <v>Greece</v>
          </cell>
          <cell r="H879">
            <v>1970</v>
          </cell>
          <cell r="I879" t="str">
            <v>Advanced</v>
          </cell>
          <cell r="J879" t="str">
            <v>Advanced Europe</v>
          </cell>
          <cell r="K879" t="str">
            <v>EUR</v>
          </cell>
          <cell r="O879">
            <v>5.4</v>
          </cell>
          <cell r="Q879">
            <v>9.9999900000000003E-2</v>
          </cell>
          <cell r="AC879">
            <v>0</v>
          </cell>
          <cell r="AE879">
            <v>0</v>
          </cell>
          <cell r="AG879">
            <v>0</v>
          </cell>
          <cell r="AH879">
            <v>4.6974999999999998</v>
          </cell>
          <cell r="AI879">
            <v>24</v>
          </cell>
          <cell r="AK879">
            <v>0</v>
          </cell>
          <cell r="AM879">
            <v>0</v>
          </cell>
          <cell r="AO879">
            <v>0</v>
          </cell>
          <cell r="AQ879">
            <v>0</v>
          </cell>
          <cell r="AS879">
            <v>0</v>
          </cell>
          <cell r="AU879">
            <v>0</v>
          </cell>
          <cell r="AW879">
            <v>0</v>
          </cell>
          <cell r="AY879">
            <v>0</v>
          </cell>
          <cell r="BA879">
            <v>0</v>
          </cell>
          <cell r="BC879">
            <v>0</v>
          </cell>
          <cell r="BE879">
            <v>0</v>
          </cell>
          <cell r="BF879">
            <v>5.3970589999999996</v>
          </cell>
          <cell r="BG879">
            <v>17</v>
          </cell>
          <cell r="BI879">
            <v>0</v>
          </cell>
          <cell r="BK879">
            <v>0</v>
          </cell>
          <cell r="BM879">
            <v>0</v>
          </cell>
          <cell r="BO879">
            <v>0</v>
          </cell>
          <cell r="BQ879">
            <v>0</v>
          </cell>
          <cell r="BS879">
            <v>0</v>
          </cell>
          <cell r="BU879">
            <v>0</v>
          </cell>
          <cell r="BW879">
            <v>0</v>
          </cell>
        </row>
        <row r="880">
          <cell r="A880" t="str">
            <v>1741971</v>
          </cell>
          <cell r="B880" t="str">
            <v>Advanced1971</v>
          </cell>
          <cell r="C880" t="str">
            <v>Advanced Europe1971</v>
          </cell>
          <cell r="D880" t="str">
            <v>EUR1971</v>
          </cell>
          <cell r="E880" t="str">
            <v>1971</v>
          </cell>
          <cell r="F880">
            <v>174</v>
          </cell>
          <cell r="G880" t="str">
            <v>Greece</v>
          </cell>
          <cell r="H880">
            <v>1971</v>
          </cell>
          <cell r="I880" t="str">
            <v>Advanced</v>
          </cell>
          <cell r="J880" t="str">
            <v>Advanced Europe</v>
          </cell>
          <cell r="K880" t="str">
            <v>EUR</v>
          </cell>
          <cell r="O880">
            <v>5.3</v>
          </cell>
          <cell r="Q880">
            <v>-9.9999900000000003E-2</v>
          </cell>
          <cell r="AC880">
            <v>0</v>
          </cell>
          <cell r="AE880">
            <v>0</v>
          </cell>
          <cell r="AG880">
            <v>0</v>
          </cell>
          <cell r="AH880">
            <v>4.9041670000000002</v>
          </cell>
          <cell r="AI880">
            <v>24</v>
          </cell>
          <cell r="AK880">
            <v>0</v>
          </cell>
          <cell r="AM880">
            <v>0</v>
          </cell>
          <cell r="AO880">
            <v>0</v>
          </cell>
          <cell r="AQ880">
            <v>0</v>
          </cell>
          <cell r="AS880">
            <v>0</v>
          </cell>
          <cell r="AU880">
            <v>0</v>
          </cell>
          <cell r="AW880">
            <v>0</v>
          </cell>
          <cell r="AY880">
            <v>0</v>
          </cell>
          <cell r="BA880">
            <v>0</v>
          </cell>
          <cell r="BC880">
            <v>0</v>
          </cell>
          <cell r="BE880">
            <v>0</v>
          </cell>
          <cell r="BF880">
            <v>5.6476470000000001</v>
          </cell>
          <cell r="BG880">
            <v>17</v>
          </cell>
          <cell r="BI880">
            <v>0</v>
          </cell>
          <cell r="BK880">
            <v>0</v>
          </cell>
          <cell r="BM880">
            <v>0</v>
          </cell>
          <cell r="BO880">
            <v>0</v>
          </cell>
          <cell r="BQ880">
            <v>0</v>
          </cell>
          <cell r="BS880">
            <v>0</v>
          </cell>
          <cell r="BU880">
            <v>0</v>
          </cell>
          <cell r="BW880">
            <v>0</v>
          </cell>
        </row>
        <row r="881">
          <cell r="A881" t="str">
            <v>1741972</v>
          </cell>
          <cell r="B881" t="str">
            <v>Advanced1972</v>
          </cell>
          <cell r="C881" t="str">
            <v>Advanced Europe1972</v>
          </cell>
          <cell r="D881" t="str">
            <v>EUR1972</v>
          </cell>
          <cell r="E881" t="str">
            <v>1972</v>
          </cell>
          <cell r="F881">
            <v>174</v>
          </cell>
          <cell r="G881" t="str">
            <v>Greece</v>
          </cell>
          <cell r="H881">
            <v>1972</v>
          </cell>
          <cell r="I881" t="str">
            <v>Advanced</v>
          </cell>
          <cell r="J881" t="str">
            <v>Advanced Europe</v>
          </cell>
          <cell r="K881" t="str">
            <v>EUR</v>
          </cell>
          <cell r="O881">
            <v>5</v>
          </cell>
          <cell r="Q881">
            <v>-0.30000019999999999</v>
          </cell>
          <cell r="AC881">
            <v>0</v>
          </cell>
          <cell r="AE881">
            <v>0</v>
          </cell>
          <cell r="AG881">
            <v>0</v>
          </cell>
          <cell r="AH881">
            <v>5.0195829999999999</v>
          </cell>
          <cell r="AI881">
            <v>24</v>
          </cell>
          <cell r="AK881">
            <v>0</v>
          </cell>
          <cell r="AM881">
            <v>0</v>
          </cell>
          <cell r="AO881">
            <v>0</v>
          </cell>
          <cell r="AQ881">
            <v>0</v>
          </cell>
          <cell r="AS881">
            <v>0</v>
          </cell>
          <cell r="AU881">
            <v>0</v>
          </cell>
          <cell r="AW881">
            <v>0</v>
          </cell>
          <cell r="AY881">
            <v>0</v>
          </cell>
          <cell r="BA881">
            <v>0</v>
          </cell>
          <cell r="BC881">
            <v>0</v>
          </cell>
          <cell r="BE881">
            <v>0</v>
          </cell>
          <cell r="BF881">
            <v>5.7429410000000001</v>
          </cell>
          <cell r="BG881">
            <v>17</v>
          </cell>
          <cell r="BI881">
            <v>0</v>
          </cell>
          <cell r="BK881">
            <v>0</v>
          </cell>
          <cell r="BM881">
            <v>0</v>
          </cell>
          <cell r="BO881">
            <v>0</v>
          </cell>
          <cell r="BQ881">
            <v>0</v>
          </cell>
          <cell r="BS881">
            <v>0</v>
          </cell>
          <cell r="BU881">
            <v>0</v>
          </cell>
          <cell r="BW881">
            <v>0</v>
          </cell>
        </row>
        <row r="882">
          <cell r="A882" t="str">
            <v>1741973</v>
          </cell>
          <cell r="B882" t="str">
            <v>Advanced1973</v>
          </cell>
          <cell r="C882" t="str">
            <v>Advanced Europe1973</v>
          </cell>
          <cell r="D882" t="str">
            <v>EUR1973</v>
          </cell>
          <cell r="E882" t="str">
            <v>1973</v>
          </cell>
          <cell r="F882">
            <v>174</v>
          </cell>
          <cell r="G882" t="str">
            <v>Greece</v>
          </cell>
          <cell r="H882">
            <v>1973</v>
          </cell>
          <cell r="I882" t="str">
            <v>Advanced</v>
          </cell>
          <cell r="J882" t="str">
            <v>Advanced Europe</v>
          </cell>
          <cell r="K882" t="str">
            <v>EUR</v>
          </cell>
          <cell r="O882">
            <v>4.49</v>
          </cell>
          <cell r="Q882">
            <v>-0.51000020000000001</v>
          </cell>
          <cell r="AC882">
            <v>0</v>
          </cell>
          <cell r="AE882">
            <v>0</v>
          </cell>
          <cell r="AG882">
            <v>0</v>
          </cell>
          <cell r="AH882">
            <v>5.1979170000000003</v>
          </cell>
          <cell r="AI882">
            <v>24</v>
          </cell>
          <cell r="AK882">
            <v>0</v>
          </cell>
          <cell r="AM882">
            <v>0</v>
          </cell>
          <cell r="AO882">
            <v>0</v>
          </cell>
          <cell r="AQ882">
            <v>0</v>
          </cell>
          <cell r="AS882">
            <v>0</v>
          </cell>
          <cell r="AU882">
            <v>0</v>
          </cell>
          <cell r="AW882">
            <v>0</v>
          </cell>
          <cell r="AY882">
            <v>0</v>
          </cell>
          <cell r="BA882">
            <v>0</v>
          </cell>
          <cell r="BC882">
            <v>0</v>
          </cell>
          <cell r="BE882">
            <v>0</v>
          </cell>
          <cell r="BF882">
            <v>5.9029410000000002</v>
          </cell>
          <cell r="BG882">
            <v>17</v>
          </cell>
          <cell r="BI882">
            <v>0</v>
          </cell>
          <cell r="BK882">
            <v>0</v>
          </cell>
          <cell r="BM882">
            <v>0</v>
          </cell>
          <cell r="BO882">
            <v>0</v>
          </cell>
          <cell r="BQ882">
            <v>0</v>
          </cell>
          <cell r="BS882">
            <v>0</v>
          </cell>
          <cell r="BU882">
            <v>0</v>
          </cell>
          <cell r="BW882">
            <v>0</v>
          </cell>
        </row>
        <row r="883">
          <cell r="A883" t="str">
            <v>1741974</v>
          </cell>
          <cell r="B883" t="str">
            <v>Advanced1974</v>
          </cell>
          <cell r="C883" t="str">
            <v>Advanced Europe1974</v>
          </cell>
          <cell r="D883" t="str">
            <v>EUR1974</v>
          </cell>
          <cell r="E883" t="str">
            <v>1974</v>
          </cell>
          <cell r="F883">
            <v>174</v>
          </cell>
          <cell r="G883" t="str">
            <v>Greece</v>
          </cell>
          <cell r="H883">
            <v>1974</v>
          </cell>
          <cell r="I883" t="str">
            <v>Advanced</v>
          </cell>
          <cell r="J883" t="str">
            <v>Advanced Europe</v>
          </cell>
          <cell r="K883" t="str">
            <v>EUR</v>
          </cell>
          <cell r="O883">
            <v>4.6900000000000004</v>
          </cell>
          <cell r="Q883">
            <v>0.20000029999999999</v>
          </cell>
          <cell r="AC883">
            <v>0</v>
          </cell>
          <cell r="AE883">
            <v>0</v>
          </cell>
          <cell r="AG883">
            <v>0</v>
          </cell>
          <cell r="AH883">
            <v>5.4591669999999999</v>
          </cell>
          <cell r="AI883">
            <v>24</v>
          </cell>
          <cell r="AK883">
            <v>0</v>
          </cell>
          <cell r="AM883">
            <v>0</v>
          </cell>
          <cell r="AO883">
            <v>0</v>
          </cell>
          <cell r="AQ883">
            <v>0</v>
          </cell>
          <cell r="AS883">
            <v>0</v>
          </cell>
          <cell r="AU883">
            <v>0</v>
          </cell>
          <cell r="AW883">
            <v>0</v>
          </cell>
          <cell r="AY883">
            <v>0</v>
          </cell>
          <cell r="BA883">
            <v>0</v>
          </cell>
          <cell r="BC883">
            <v>0</v>
          </cell>
          <cell r="BE883">
            <v>0</v>
          </cell>
          <cell r="BF883">
            <v>6.1582350000000003</v>
          </cell>
          <cell r="BG883">
            <v>17</v>
          </cell>
          <cell r="BI883">
            <v>0</v>
          </cell>
          <cell r="BK883">
            <v>0</v>
          </cell>
          <cell r="BM883">
            <v>0</v>
          </cell>
          <cell r="BO883">
            <v>0</v>
          </cell>
          <cell r="BQ883">
            <v>0</v>
          </cell>
          <cell r="BS883">
            <v>0</v>
          </cell>
          <cell r="BU883">
            <v>0</v>
          </cell>
          <cell r="BW883">
            <v>0</v>
          </cell>
        </row>
        <row r="884">
          <cell r="A884" t="str">
            <v>1741975</v>
          </cell>
          <cell r="B884" t="str">
            <v>Advanced1975</v>
          </cell>
          <cell r="C884" t="str">
            <v>Advanced Europe1975</v>
          </cell>
          <cell r="D884" t="str">
            <v>EUR1975</v>
          </cell>
          <cell r="E884" t="str">
            <v>1975</v>
          </cell>
          <cell r="F884">
            <v>174</v>
          </cell>
          <cell r="G884" t="str">
            <v>Greece</v>
          </cell>
          <cell r="H884">
            <v>1975</v>
          </cell>
          <cell r="I884" t="str">
            <v>Advanced</v>
          </cell>
          <cell r="J884" t="str">
            <v>Advanced Europe</v>
          </cell>
          <cell r="K884" t="str">
            <v>EUR</v>
          </cell>
          <cell r="O884">
            <v>4.8899999999999997</v>
          </cell>
          <cell r="Q884">
            <v>0.19999980000000001</v>
          </cell>
          <cell r="AC884">
            <v>0</v>
          </cell>
          <cell r="AE884">
            <v>0</v>
          </cell>
          <cell r="AG884">
            <v>0</v>
          </cell>
          <cell r="AH884">
            <v>5.9154169999999997</v>
          </cell>
          <cell r="AI884">
            <v>24</v>
          </cell>
          <cell r="AK884">
            <v>0</v>
          </cell>
          <cell r="AM884">
            <v>0</v>
          </cell>
          <cell r="AO884">
            <v>0</v>
          </cell>
          <cell r="AQ884">
            <v>0</v>
          </cell>
          <cell r="AS884">
            <v>0</v>
          </cell>
          <cell r="AU884">
            <v>0</v>
          </cell>
          <cell r="AW884">
            <v>0</v>
          </cell>
          <cell r="AY884">
            <v>0</v>
          </cell>
          <cell r="BA884">
            <v>0</v>
          </cell>
          <cell r="BC884">
            <v>0</v>
          </cell>
          <cell r="BE884">
            <v>0</v>
          </cell>
          <cell r="BF884">
            <v>6.65</v>
          </cell>
          <cell r="BG884">
            <v>17</v>
          </cell>
          <cell r="BI884">
            <v>0</v>
          </cell>
          <cell r="BK884">
            <v>0</v>
          </cell>
          <cell r="BM884">
            <v>0</v>
          </cell>
          <cell r="BO884">
            <v>0</v>
          </cell>
          <cell r="BQ884">
            <v>0</v>
          </cell>
          <cell r="BS884">
            <v>0</v>
          </cell>
          <cell r="BU884">
            <v>0</v>
          </cell>
          <cell r="BW884">
            <v>0</v>
          </cell>
        </row>
        <row r="885">
          <cell r="A885" t="str">
            <v>1741976</v>
          </cell>
          <cell r="B885" t="str">
            <v>Advanced1976</v>
          </cell>
          <cell r="C885" t="str">
            <v>Advanced Europe1976</v>
          </cell>
          <cell r="D885" t="str">
            <v>EUR1976</v>
          </cell>
          <cell r="E885" t="str">
            <v>1976</v>
          </cell>
          <cell r="F885">
            <v>174</v>
          </cell>
          <cell r="G885" t="str">
            <v>Greece</v>
          </cell>
          <cell r="H885">
            <v>1976</v>
          </cell>
          <cell r="I885" t="str">
            <v>Advanced</v>
          </cell>
          <cell r="J885" t="str">
            <v>Advanced Europe</v>
          </cell>
          <cell r="K885" t="str">
            <v>EUR</v>
          </cell>
          <cell r="O885">
            <v>4.8899999999999997</v>
          </cell>
          <cell r="Q885">
            <v>0</v>
          </cell>
          <cell r="AC885">
            <v>0</v>
          </cell>
          <cell r="AE885">
            <v>0</v>
          </cell>
          <cell r="AG885">
            <v>0</v>
          </cell>
          <cell r="AH885">
            <v>6.1349999999999998</v>
          </cell>
          <cell r="AI885">
            <v>24</v>
          </cell>
          <cell r="AK885">
            <v>0</v>
          </cell>
          <cell r="AM885">
            <v>0</v>
          </cell>
          <cell r="AO885">
            <v>0</v>
          </cell>
          <cell r="AQ885">
            <v>0</v>
          </cell>
          <cell r="AS885">
            <v>0</v>
          </cell>
          <cell r="AU885">
            <v>0</v>
          </cell>
          <cell r="AW885">
            <v>0</v>
          </cell>
          <cell r="AY885">
            <v>0</v>
          </cell>
          <cell r="BA885">
            <v>0</v>
          </cell>
          <cell r="BC885">
            <v>0</v>
          </cell>
          <cell r="BE885">
            <v>0</v>
          </cell>
          <cell r="BF885">
            <v>6.8611760000000004</v>
          </cell>
          <cell r="BG885">
            <v>17</v>
          </cell>
          <cell r="BI885">
            <v>0</v>
          </cell>
          <cell r="BK885">
            <v>0</v>
          </cell>
          <cell r="BM885">
            <v>0</v>
          </cell>
          <cell r="BO885">
            <v>0</v>
          </cell>
          <cell r="BQ885">
            <v>0</v>
          </cell>
          <cell r="BS885">
            <v>0</v>
          </cell>
          <cell r="BU885">
            <v>0</v>
          </cell>
          <cell r="BW885">
            <v>0</v>
          </cell>
        </row>
        <row r="886">
          <cell r="A886" t="str">
            <v>1741977</v>
          </cell>
          <cell r="B886" t="str">
            <v>Advanced1977</v>
          </cell>
          <cell r="C886" t="str">
            <v>Advanced Europe1977</v>
          </cell>
          <cell r="D886" t="str">
            <v>EUR1977</v>
          </cell>
          <cell r="E886" t="str">
            <v>1977</v>
          </cell>
          <cell r="F886">
            <v>174</v>
          </cell>
          <cell r="G886" t="str">
            <v>Greece</v>
          </cell>
          <cell r="H886">
            <v>1977</v>
          </cell>
          <cell r="I886" t="str">
            <v>Advanced</v>
          </cell>
          <cell r="J886" t="str">
            <v>Advanced Europe</v>
          </cell>
          <cell r="K886" t="str">
            <v>EUR</v>
          </cell>
          <cell r="O886">
            <v>5.3</v>
          </cell>
          <cell r="Q886">
            <v>0.41000029999999998</v>
          </cell>
          <cell r="AC886">
            <v>0</v>
          </cell>
          <cell r="AE886">
            <v>0</v>
          </cell>
          <cell r="AG886">
            <v>0</v>
          </cell>
          <cell r="AH886">
            <v>6.4570829999999999</v>
          </cell>
          <cell r="AI886">
            <v>24</v>
          </cell>
          <cell r="AK886">
            <v>0</v>
          </cell>
          <cell r="AM886">
            <v>0</v>
          </cell>
          <cell r="AO886">
            <v>0</v>
          </cell>
          <cell r="AQ886">
            <v>0</v>
          </cell>
          <cell r="AS886">
            <v>0</v>
          </cell>
          <cell r="AU886">
            <v>0</v>
          </cell>
          <cell r="AW886">
            <v>0</v>
          </cell>
          <cell r="AY886">
            <v>0</v>
          </cell>
          <cell r="BA886">
            <v>0</v>
          </cell>
          <cell r="BC886">
            <v>0</v>
          </cell>
          <cell r="BE886">
            <v>0</v>
          </cell>
          <cell r="BF886">
            <v>7.1417650000000004</v>
          </cell>
          <cell r="BG886">
            <v>17</v>
          </cell>
          <cell r="BI886">
            <v>0</v>
          </cell>
          <cell r="BK886">
            <v>0</v>
          </cell>
          <cell r="BM886">
            <v>0</v>
          </cell>
          <cell r="BO886">
            <v>0</v>
          </cell>
          <cell r="BQ886">
            <v>0</v>
          </cell>
          <cell r="BS886">
            <v>0</v>
          </cell>
          <cell r="BU886">
            <v>0</v>
          </cell>
          <cell r="BW886">
            <v>0</v>
          </cell>
        </row>
        <row r="887">
          <cell r="A887" t="str">
            <v>1741978</v>
          </cell>
          <cell r="B887" t="str">
            <v>Advanced1978</v>
          </cell>
          <cell r="C887" t="str">
            <v>Advanced Europe1978</v>
          </cell>
          <cell r="D887" t="str">
            <v>EUR1978</v>
          </cell>
          <cell r="E887" t="str">
            <v>1978</v>
          </cell>
          <cell r="F887">
            <v>174</v>
          </cell>
          <cell r="G887" t="str">
            <v>Greece</v>
          </cell>
          <cell r="H887">
            <v>1978</v>
          </cell>
          <cell r="I887" t="str">
            <v>Advanced</v>
          </cell>
          <cell r="J887" t="str">
            <v>Advanced Europe</v>
          </cell>
          <cell r="K887" t="str">
            <v>EUR</v>
          </cell>
          <cell r="O887">
            <v>5.91</v>
          </cell>
          <cell r="Q887">
            <v>0.60999970000000003</v>
          </cell>
          <cell r="AC887">
            <v>0</v>
          </cell>
          <cell r="AE887">
            <v>0</v>
          </cell>
          <cell r="AG887">
            <v>0</v>
          </cell>
          <cell r="AH887">
            <v>6.7024999999999997</v>
          </cell>
          <cell r="AI887">
            <v>24</v>
          </cell>
          <cell r="AK887">
            <v>0</v>
          </cell>
          <cell r="AM887">
            <v>0</v>
          </cell>
          <cell r="AO887">
            <v>0</v>
          </cell>
          <cell r="AQ887">
            <v>0</v>
          </cell>
          <cell r="AS887">
            <v>0</v>
          </cell>
          <cell r="AU887">
            <v>0</v>
          </cell>
          <cell r="AW887">
            <v>0</v>
          </cell>
          <cell r="AY887">
            <v>0</v>
          </cell>
          <cell r="BA887">
            <v>0</v>
          </cell>
          <cell r="BC887">
            <v>0</v>
          </cell>
          <cell r="BE887">
            <v>0</v>
          </cell>
          <cell r="BF887">
            <v>7.4205880000000004</v>
          </cell>
          <cell r="BG887">
            <v>17</v>
          </cell>
          <cell r="BI887">
            <v>0</v>
          </cell>
          <cell r="BK887">
            <v>0</v>
          </cell>
          <cell r="BM887">
            <v>0</v>
          </cell>
          <cell r="BO887">
            <v>0</v>
          </cell>
          <cell r="BQ887">
            <v>0</v>
          </cell>
          <cell r="BS887">
            <v>0</v>
          </cell>
          <cell r="BU887">
            <v>0</v>
          </cell>
          <cell r="BW887">
            <v>0</v>
          </cell>
        </row>
        <row r="888">
          <cell r="A888" t="str">
            <v>1741979</v>
          </cell>
          <cell r="B888" t="str">
            <v>Advanced1979</v>
          </cell>
          <cell r="C888" t="str">
            <v>Advanced Europe1979</v>
          </cell>
          <cell r="D888" t="str">
            <v>EUR1979</v>
          </cell>
          <cell r="E888" t="str">
            <v>1979</v>
          </cell>
          <cell r="F888">
            <v>174</v>
          </cell>
          <cell r="G888" t="str">
            <v>Greece</v>
          </cell>
          <cell r="H888">
            <v>1979</v>
          </cell>
          <cell r="I888" t="str">
            <v>Advanced</v>
          </cell>
          <cell r="J888" t="str">
            <v>Advanced Europe</v>
          </cell>
          <cell r="K888" t="str">
            <v>EUR</v>
          </cell>
          <cell r="O888">
            <v>5.51</v>
          </cell>
          <cell r="Q888">
            <v>-0.39999960000000001</v>
          </cell>
          <cell r="AC888">
            <v>0</v>
          </cell>
          <cell r="AE888">
            <v>0</v>
          </cell>
          <cell r="AG888">
            <v>0</v>
          </cell>
          <cell r="AH888">
            <v>6.7408330000000003</v>
          </cell>
          <cell r="AI888">
            <v>24</v>
          </cell>
          <cell r="AK888">
            <v>0</v>
          </cell>
          <cell r="AM888">
            <v>0</v>
          </cell>
          <cell r="AO888">
            <v>0</v>
          </cell>
          <cell r="AQ888">
            <v>0</v>
          </cell>
          <cell r="AS888">
            <v>0</v>
          </cell>
          <cell r="AU888">
            <v>0</v>
          </cell>
          <cell r="AW888">
            <v>0</v>
          </cell>
          <cell r="AY888">
            <v>0</v>
          </cell>
          <cell r="BA888">
            <v>0</v>
          </cell>
          <cell r="BC888">
            <v>0</v>
          </cell>
          <cell r="BE888">
            <v>0</v>
          </cell>
          <cell r="BF888">
            <v>7.432353</v>
          </cell>
          <cell r="BG888">
            <v>17</v>
          </cell>
          <cell r="BI888">
            <v>0</v>
          </cell>
          <cell r="BK888">
            <v>0</v>
          </cell>
          <cell r="BM888">
            <v>0</v>
          </cell>
          <cell r="BO888">
            <v>0</v>
          </cell>
          <cell r="BQ888">
            <v>0</v>
          </cell>
          <cell r="BS888">
            <v>0</v>
          </cell>
          <cell r="BU888">
            <v>0</v>
          </cell>
          <cell r="BW888">
            <v>0</v>
          </cell>
        </row>
        <row r="889">
          <cell r="A889" t="str">
            <v>1741980</v>
          </cell>
          <cell r="B889" t="str">
            <v>Advanced1980</v>
          </cell>
          <cell r="C889" t="str">
            <v>Advanced Europe1980</v>
          </cell>
          <cell r="D889" t="str">
            <v>EUR1980</v>
          </cell>
          <cell r="E889" t="str">
            <v>OECD1980</v>
          </cell>
          <cell r="F889">
            <v>174</v>
          </cell>
          <cell r="G889" t="str">
            <v>Greece</v>
          </cell>
          <cell r="H889">
            <v>1980</v>
          </cell>
          <cell r="I889" t="str">
            <v>Advanced</v>
          </cell>
          <cell r="J889" t="str">
            <v>Advanced Europe</v>
          </cell>
          <cell r="K889" t="str">
            <v>EUR</v>
          </cell>
          <cell r="L889" t="str">
            <v>OECD</v>
          </cell>
          <cell r="M889">
            <v>6.6896399999999998</v>
          </cell>
          <cell r="N889">
            <v>54701.7</v>
          </cell>
          <cell r="O889">
            <v>6.3606999999999996</v>
          </cell>
          <cell r="P889">
            <v>5.0999999999999996</v>
          </cell>
          <cell r="Q889">
            <v>0.39999960000000001</v>
          </cell>
          <cell r="R889">
            <v>0.5959468</v>
          </cell>
          <cell r="S889">
            <v>6.9566489999999996</v>
          </cell>
          <cell r="AB889">
            <v>3.2967930000000001</v>
          </cell>
          <cell r="AC889">
            <v>22</v>
          </cell>
          <cell r="AD889">
            <v>8.742286</v>
          </cell>
          <cell r="AE889">
            <v>10</v>
          </cell>
          <cell r="AF889">
            <v>3.26681</v>
          </cell>
          <cell r="AG889">
            <v>19</v>
          </cell>
          <cell r="AH889">
            <v>8.2933409999999999</v>
          </cell>
          <cell r="AI889">
            <v>24</v>
          </cell>
          <cell r="AJ889">
            <v>19.102129999999999</v>
          </cell>
          <cell r="AK889">
            <v>11</v>
          </cell>
          <cell r="AL889">
            <v>8.2480740000000008</v>
          </cell>
          <cell r="AM889">
            <v>21</v>
          </cell>
          <cell r="AN889">
            <v>12.094530000000001</v>
          </cell>
          <cell r="AO889">
            <v>22</v>
          </cell>
          <cell r="AP889">
            <v>28.950859999999999</v>
          </cell>
          <cell r="AQ889">
            <v>10</v>
          </cell>
          <cell r="AR889">
            <v>12.09576</v>
          </cell>
          <cell r="AS889">
            <v>19</v>
          </cell>
          <cell r="AT889">
            <v>6.0772729999999999</v>
          </cell>
          <cell r="AU889">
            <v>22</v>
          </cell>
          <cell r="AV889">
            <v>14.262180000000001</v>
          </cell>
          <cell r="AW889">
            <v>10</v>
          </cell>
          <cell r="AX889">
            <v>6.2960779999999996</v>
          </cell>
          <cell r="AY889">
            <v>19</v>
          </cell>
          <cell r="AZ889">
            <v>3.5264920000000002</v>
          </cell>
          <cell r="BA889">
            <v>16</v>
          </cell>
          <cell r="BB889">
            <v>8.7875730000000001</v>
          </cell>
          <cell r="BC889">
            <v>8</v>
          </cell>
          <cell r="BD889">
            <v>3.4650089999999998</v>
          </cell>
          <cell r="BE889">
            <v>14</v>
          </cell>
          <cell r="BF889">
            <v>9.106541</v>
          </cell>
          <cell r="BG889">
            <v>17</v>
          </cell>
          <cell r="BH889">
            <v>20.431750000000001</v>
          </cell>
          <cell r="BI889">
            <v>9</v>
          </cell>
          <cell r="BJ889">
            <v>9.4872259999999997</v>
          </cell>
          <cell r="BK889">
            <v>15</v>
          </cell>
          <cell r="BL889">
            <v>13.03594</v>
          </cell>
          <cell r="BM889">
            <v>16</v>
          </cell>
          <cell r="BN889">
            <v>30.76857</v>
          </cell>
          <cell r="BO889">
            <v>8</v>
          </cell>
          <cell r="BP889">
            <v>13.440110000000001</v>
          </cell>
          <cell r="BQ889">
            <v>14</v>
          </cell>
          <cell r="BR889">
            <v>6.5250000000000004</v>
          </cell>
          <cell r="BS889">
            <v>16</v>
          </cell>
          <cell r="BT889">
            <v>15.069319999999999</v>
          </cell>
          <cell r="BU889">
            <v>8</v>
          </cell>
          <cell r="BV889">
            <v>6.878082</v>
          </cell>
          <cell r="BW889">
            <v>14</v>
          </cell>
        </row>
        <row r="890">
          <cell r="A890" t="str">
            <v>1741981</v>
          </cell>
          <cell r="B890" t="str">
            <v>Advanced1981</v>
          </cell>
          <cell r="C890" t="str">
            <v>Advanced Europe1981</v>
          </cell>
          <cell r="D890" t="str">
            <v>EUR1981</v>
          </cell>
          <cell r="E890" t="str">
            <v>OECD1981</v>
          </cell>
          <cell r="F890">
            <v>174</v>
          </cell>
          <cell r="G890" t="str">
            <v>Greece</v>
          </cell>
          <cell r="H890">
            <v>1981</v>
          </cell>
          <cell r="I890" t="str">
            <v>Advanced</v>
          </cell>
          <cell r="J890" t="str">
            <v>Advanced Europe</v>
          </cell>
          <cell r="K890" t="str">
            <v>EUR</v>
          </cell>
          <cell r="L890" t="str">
            <v>OECD</v>
          </cell>
          <cell r="M890">
            <v>8.00901</v>
          </cell>
          <cell r="N890">
            <v>50370.9</v>
          </cell>
          <cell r="O890">
            <v>7.1167100000000003</v>
          </cell>
          <cell r="P890">
            <v>5.7</v>
          </cell>
          <cell r="Q890">
            <v>0.7400002</v>
          </cell>
          <cell r="R890">
            <v>0.74796070000000003</v>
          </cell>
          <cell r="S890">
            <v>7.8646669999999999</v>
          </cell>
          <cell r="AB890">
            <v>3.5460980000000002</v>
          </cell>
          <cell r="AC890">
            <v>20</v>
          </cell>
          <cell r="AD890">
            <v>9.3120829999999994</v>
          </cell>
          <cell r="AE890">
            <v>9</v>
          </cell>
          <cell r="AF890">
            <v>3.4527920000000001</v>
          </cell>
          <cell r="AG890">
            <v>17</v>
          </cell>
          <cell r="AH890">
            <v>8.3547969999999996</v>
          </cell>
          <cell r="AI890">
            <v>22</v>
          </cell>
          <cell r="AJ890">
            <v>19.226330000000001</v>
          </cell>
          <cell r="AK890">
            <v>10</v>
          </cell>
          <cell r="AL890">
            <v>8.1364579999999993</v>
          </cell>
          <cell r="AM890">
            <v>19</v>
          </cell>
          <cell r="AN890">
            <v>12.455870000000001</v>
          </cell>
          <cell r="AO890">
            <v>20</v>
          </cell>
          <cell r="AP890">
            <v>29.81109</v>
          </cell>
          <cell r="AQ890">
            <v>9</v>
          </cell>
          <cell r="AR890">
            <v>12.21387</v>
          </cell>
          <cell r="AS890">
            <v>17</v>
          </cell>
          <cell r="AT890">
            <v>6.26</v>
          </cell>
          <cell r="AU890">
            <v>20</v>
          </cell>
          <cell r="AV890">
            <v>15.05363</v>
          </cell>
          <cell r="AW890">
            <v>9</v>
          </cell>
          <cell r="AX890">
            <v>6.3756149999999998</v>
          </cell>
          <cell r="AY890">
            <v>17</v>
          </cell>
          <cell r="AZ890">
            <v>3.8910330000000002</v>
          </cell>
          <cell r="BA890">
            <v>14</v>
          </cell>
          <cell r="BB890">
            <v>9.5506209999999996</v>
          </cell>
          <cell r="BC890">
            <v>7</v>
          </cell>
          <cell r="BD890">
            <v>3.7768830000000002</v>
          </cell>
          <cell r="BE890">
            <v>12</v>
          </cell>
          <cell r="BF890">
            <v>9.2216079999999998</v>
          </cell>
          <cell r="BG890">
            <v>15</v>
          </cell>
          <cell r="BH890">
            <v>20.615739999999999</v>
          </cell>
          <cell r="BI890">
            <v>8</v>
          </cell>
          <cell r="BJ890">
            <v>9.4362329999999996</v>
          </cell>
          <cell r="BK890">
            <v>13</v>
          </cell>
          <cell r="BL890">
            <v>13.581329999999999</v>
          </cell>
          <cell r="BM890">
            <v>14</v>
          </cell>
          <cell r="BN890">
            <v>32.001150000000003</v>
          </cell>
          <cell r="BO890">
            <v>7</v>
          </cell>
          <cell r="BP890">
            <v>13.775790000000001</v>
          </cell>
          <cell r="BQ890">
            <v>12</v>
          </cell>
          <cell r="BR890">
            <v>6.7714290000000004</v>
          </cell>
          <cell r="BS890">
            <v>14</v>
          </cell>
          <cell r="BT890">
            <v>16.036999999999999</v>
          </cell>
          <cell r="BU890">
            <v>7</v>
          </cell>
          <cell r="BV890">
            <v>7.0075120000000002</v>
          </cell>
          <cell r="BW890">
            <v>12</v>
          </cell>
        </row>
        <row r="891">
          <cell r="A891" t="str">
            <v>1741982</v>
          </cell>
          <cell r="B891" t="str">
            <v>Advanced1982</v>
          </cell>
          <cell r="C891" t="str">
            <v>Advanced Europe1982</v>
          </cell>
          <cell r="D891" t="str">
            <v>EUR1982</v>
          </cell>
          <cell r="E891" t="str">
            <v>OECD1982</v>
          </cell>
          <cell r="F891">
            <v>174</v>
          </cell>
          <cell r="G891" t="str">
            <v>Greece</v>
          </cell>
          <cell r="H891">
            <v>1982</v>
          </cell>
          <cell r="I891" t="str">
            <v>Advanced</v>
          </cell>
          <cell r="J891" t="str">
            <v>Advanced Europe</v>
          </cell>
          <cell r="K891" t="str">
            <v>EUR</v>
          </cell>
          <cell r="L891" t="str">
            <v>OECD</v>
          </cell>
          <cell r="M891">
            <v>10.0731</v>
          </cell>
          <cell r="N891">
            <v>52546.3</v>
          </cell>
          <cell r="O891">
            <v>9.0448199999999996</v>
          </cell>
          <cell r="P891">
            <v>7.1</v>
          </cell>
          <cell r="Q891">
            <v>1.78</v>
          </cell>
          <cell r="R891">
            <v>0.70827059999999997</v>
          </cell>
          <cell r="S891">
            <v>9.7530859999999997</v>
          </cell>
          <cell r="X891">
            <v>0.69965980000000005</v>
          </cell>
          <cell r="Y891">
            <v>8.9348530000000004</v>
          </cell>
          <cell r="Z891">
            <v>9.6345120000000009</v>
          </cell>
          <cell r="AA891">
            <v>7.0136810000000001</v>
          </cell>
          <cell r="AB891">
            <v>3.8125469999999999</v>
          </cell>
          <cell r="AC891">
            <v>20</v>
          </cell>
          <cell r="AD891">
            <v>10.01543</v>
          </cell>
          <cell r="AE891">
            <v>9</v>
          </cell>
          <cell r="AF891">
            <v>3.5437379999999998</v>
          </cell>
          <cell r="AG891">
            <v>18</v>
          </cell>
          <cell r="AH891">
            <v>8.6354039999999994</v>
          </cell>
          <cell r="AI891">
            <v>22</v>
          </cell>
          <cell r="AJ891">
            <v>19.606719999999999</v>
          </cell>
          <cell r="AK891">
            <v>10</v>
          </cell>
          <cell r="AL891">
            <v>8.3170819999999992</v>
          </cell>
          <cell r="AM891">
            <v>20</v>
          </cell>
          <cell r="AN891">
            <v>13.024990000000001</v>
          </cell>
          <cell r="AO891">
            <v>20</v>
          </cell>
          <cell r="AP891">
            <v>30.949480000000001</v>
          </cell>
          <cell r="AQ891">
            <v>9</v>
          </cell>
          <cell r="AR891">
            <v>12.468059999999999</v>
          </cell>
          <cell r="AS891">
            <v>18</v>
          </cell>
          <cell r="AT891">
            <v>6.49</v>
          </cell>
          <cell r="AU891">
            <v>20</v>
          </cell>
          <cell r="AV891">
            <v>15.31831</v>
          </cell>
          <cell r="AW891">
            <v>9</v>
          </cell>
          <cell r="AX891">
            <v>6.5274229999999998</v>
          </cell>
          <cell r="AY891">
            <v>18</v>
          </cell>
          <cell r="AZ891">
            <v>4.1081830000000004</v>
          </cell>
          <cell r="BA891">
            <v>14</v>
          </cell>
          <cell r="BB891">
            <v>10.0829</v>
          </cell>
          <cell r="BC891">
            <v>7</v>
          </cell>
          <cell r="BD891">
            <v>3.7242679999999999</v>
          </cell>
          <cell r="BE891">
            <v>13</v>
          </cell>
          <cell r="BF891">
            <v>9.5062390000000008</v>
          </cell>
          <cell r="BG891">
            <v>15</v>
          </cell>
          <cell r="BH891">
            <v>20.968029999999999</v>
          </cell>
          <cell r="BI891">
            <v>8</v>
          </cell>
          <cell r="BJ891">
            <v>9.4752880000000008</v>
          </cell>
          <cell r="BK891">
            <v>14</v>
          </cell>
          <cell r="BL891">
            <v>14.103440000000001</v>
          </cell>
          <cell r="BM891">
            <v>14</v>
          </cell>
          <cell r="BN891">
            <v>32.951990000000002</v>
          </cell>
          <cell r="BO891">
            <v>7</v>
          </cell>
          <cell r="BP891">
            <v>13.72378</v>
          </cell>
          <cell r="BQ891">
            <v>13</v>
          </cell>
          <cell r="BR891">
            <v>7</v>
          </cell>
          <cell r="BS891">
            <v>14</v>
          </cell>
          <cell r="BT891">
            <v>16.302790000000002</v>
          </cell>
          <cell r="BU891">
            <v>7</v>
          </cell>
          <cell r="BV891">
            <v>7.0749209999999998</v>
          </cell>
          <cell r="BW891">
            <v>13</v>
          </cell>
        </row>
        <row r="892">
          <cell r="A892" t="str">
            <v>1741983</v>
          </cell>
          <cell r="B892" t="str">
            <v>Advanced1983</v>
          </cell>
          <cell r="C892" t="str">
            <v>Advanced Europe1983</v>
          </cell>
          <cell r="D892" t="str">
            <v>EUR1983</v>
          </cell>
          <cell r="E892" t="str">
            <v>OECD1983</v>
          </cell>
          <cell r="F892">
            <v>174</v>
          </cell>
          <cell r="G892" t="str">
            <v>Greece</v>
          </cell>
          <cell r="H892">
            <v>1983</v>
          </cell>
          <cell r="I892" t="str">
            <v>Advanced</v>
          </cell>
          <cell r="J892" t="str">
            <v>Advanced Europe</v>
          </cell>
          <cell r="K892" t="str">
            <v>EUR</v>
          </cell>
          <cell r="L892" t="str">
            <v>OECD</v>
          </cell>
          <cell r="M892">
            <v>12.0183</v>
          </cell>
          <cell r="N892">
            <v>47557.7</v>
          </cell>
          <cell r="O892">
            <v>9.2665900000000008</v>
          </cell>
          <cell r="P892">
            <v>7.2</v>
          </cell>
          <cell r="Q892">
            <v>0.25</v>
          </cell>
          <cell r="R892">
            <v>0.82738299999999998</v>
          </cell>
          <cell r="S892">
            <v>10.093970000000001</v>
          </cell>
          <cell r="X892">
            <v>0.80339000000000005</v>
          </cell>
          <cell r="Y892">
            <v>8.9978689999999997</v>
          </cell>
          <cell r="Z892">
            <v>9.8012580000000007</v>
          </cell>
          <cell r="AA892">
            <v>6.9912099999999997</v>
          </cell>
          <cell r="AB892">
            <v>4.0538210000000001</v>
          </cell>
          <cell r="AC892">
            <v>20</v>
          </cell>
          <cell r="AD892">
            <v>10.01789</v>
          </cell>
          <cell r="AE892">
            <v>10</v>
          </cell>
          <cell r="AF892">
            <v>3.7145920000000001</v>
          </cell>
          <cell r="AG892">
            <v>18</v>
          </cell>
          <cell r="AH892">
            <v>8.7016270000000002</v>
          </cell>
          <cell r="AI892">
            <v>22</v>
          </cell>
          <cell r="AJ892">
            <v>20.3843</v>
          </cell>
          <cell r="AK892">
            <v>11</v>
          </cell>
          <cell r="AL892">
            <v>8.3537149999999993</v>
          </cell>
          <cell r="AM892">
            <v>20</v>
          </cell>
          <cell r="AN892">
            <v>13.332610000000001</v>
          </cell>
          <cell r="AO892">
            <v>20</v>
          </cell>
          <cell r="AP892">
            <v>31.689969999999999</v>
          </cell>
          <cell r="AQ892">
            <v>10</v>
          </cell>
          <cell r="AR892">
            <v>12.68064</v>
          </cell>
          <cell r="AS892">
            <v>18</v>
          </cell>
          <cell r="AT892">
            <v>6.6</v>
          </cell>
          <cell r="AU892">
            <v>20</v>
          </cell>
          <cell r="AV892">
            <v>15.884819999999999</v>
          </cell>
          <cell r="AW892">
            <v>10</v>
          </cell>
          <cell r="AX892">
            <v>6.6027699999999996</v>
          </cell>
          <cell r="AY892">
            <v>18</v>
          </cell>
          <cell r="AZ892">
            <v>4.3530959999999999</v>
          </cell>
          <cell r="BA892">
            <v>14</v>
          </cell>
          <cell r="BB892">
            <v>10.09723</v>
          </cell>
          <cell r="BC892">
            <v>8</v>
          </cell>
          <cell r="BD892">
            <v>3.91127</v>
          </cell>
          <cell r="BE892">
            <v>13</v>
          </cell>
          <cell r="BF892">
            <v>9.6305209999999999</v>
          </cell>
          <cell r="BG892">
            <v>15</v>
          </cell>
          <cell r="BH892">
            <v>21.663650000000001</v>
          </cell>
          <cell r="BI892">
            <v>9</v>
          </cell>
          <cell r="BJ892">
            <v>9.5743659999999995</v>
          </cell>
          <cell r="BK892">
            <v>14</v>
          </cell>
          <cell r="BL892">
            <v>14.48151</v>
          </cell>
          <cell r="BM892">
            <v>14</v>
          </cell>
          <cell r="BN892">
            <v>33.530529999999999</v>
          </cell>
          <cell r="BO892">
            <v>8</v>
          </cell>
          <cell r="BP892">
            <v>14.027609999999999</v>
          </cell>
          <cell r="BQ892">
            <v>13</v>
          </cell>
          <cell r="BR892">
            <v>7.1785709999999998</v>
          </cell>
          <cell r="BS892">
            <v>14</v>
          </cell>
          <cell r="BT892">
            <v>16.768650000000001</v>
          </cell>
          <cell r="BU892">
            <v>8</v>
          </cell>
          <cell r="BV892">
            <v>7.2239380000000004</v>
          </cell>
          <cell r="BW892">
            <v>13</v>
          </cell>
        </row>
        <row r="893">
          <cell r="A893" t="str">
            <v>1741984</v>
          </cell>
          <cell r="B893" t="str">
            <v>Advanced1984</v>
          </cell>
          <cell r="C893" t="str">
            <v>Advanced Europe1984</v>
          </cell>
          <cell r="D893" t="str">
            <v>EUR1984</v>
          </cell>
          <cell r="E893" t="str">
            <v>OECD1984</v>
          </cell>
          <cell r="F893">
            <v>174</v>
          </cell>
          <cell r="G893" t="str">
            <v>Greece</v>
          </cell>
          <cell r="H893">
            <v>1984</v>
          </cell>
          <cell r="I893" t="str">
            <v>Advanced</v>
          </cell>
          <cell r="J893" t="str">
            <v>Advanced Europe</v>
          </cell>
          <cell r="K893" t="str">
            <v>EUR</v>
          </cell>
          <cell r="L893" t="str">
            <v>OECD</v>
          </cell>
          <cell r="M893">
            <v>14.947100000000001</v>
          </cell>
          <cell r="N893">
            <v>46211.1</v>
          </cell>
          <cell r="O893">
            <v>9.8481199999999998</v>
          </cell>
          <cell r="P893">
            <v>7.7</v>
          </cell>
          <cell r="Q893">
            <v>0.54</v>
          </cell>
          <cell r="R893">
            <v>0.74231599999999998</v>
          </cell>
          <cell r="S893">
            <v>10.59043</v>
          </cell>
          <cell r="X893">
            <v>0.73060860000000005</v>
          </cell>
          <cell r="Y893">
            <v>9.6927990000000008</v>
          </cell>
          <cell r="Z893">
            <v>10.423410000000001</v>
          </cell>
          <cell r="AA893">
            <v>7.5785600000000004</v>
          </cell>
          <cell r="AB893">
            <v>3.8842639999999999</v>
          </cell>
          <cell r="AC893">
            <v>20</v>
          </cell>
          <cell r="AD893">
            <v>10.04651</v>
          </cell>
          <cell r="AE893">
            <v>10</v>
          </cell>
          <cell r="AF893">
            <v>3.6235279999999999</v>
          </cell>
          <cell r="AG893">
            <v>18</v>
          </cell>
          <cell r="AH893">
            <v>8.6558069999999994</v>
          </cell>
          <cell r="AI893">
            <v>22</v>
          </cell>
          <cell r="AJ893">
            <v>21.094280000000001</v>
          </cell>
          <cell r="AK893">
            <v>11</v>
          </cell>
          <cell r="AL893">
            <v>8.4101250000000007</v>
          </cell>
          <cell r="AM893">
            <v>20</v>
          </cell>
          <cell r="AN893">
            <v>13.10615</v>
          </cell>
          <cell r="AO893">
            <v>20</v>
          </cell>
          <cell r="AP893">
            <v>32.42662</v>
          </cell>
          <cell r="AQ893">
            <v>10</v>
          </cell>
          <cell r="AR893">
            <v>12.643409999999999</v>
          </cell>
          <cell r="AS893">
            <v>18</v>
          </cell>
          <cell r="AT893">
            <v>6.57</v>
          </cell>
          <cell r="AU893">
            <v>20</v>
          </cell>
          <cell r="AV893">
            <v>16.427399999999999</v>
          </cell>
          <cell r="AW893">
            <v>10</v>
          </cell>
          <cell r="AX893">
            <v>6.6480459999999999</v>
          </cell>
          <cell r="AY893">
            <v>18</v>
          </cell>
          <cell r="AZ893">
            <v>4.2188020000000002</v>
          </cell>
          <cell r="BA893">
            <v>14</v>
          </cell>
          <cell r="BB893">
            <v>10.19195</v>
          </cell>
          <cell r="BC893">
            <v>8</v>
          </cell>
          <cell r="BD893">
            <v>3.830009</v>
          </cell>
          <cell r="BE893">
            <v>13</v>
          </cell>
          <cell r="BF893">
            <v>9.6316249999999997</v>
          </cell>
          <cell r="BG893">
            <v>15</v>
          </cell>
          <cell r="BH893">
            <v>22.387840000000001</v>
          </cell>
          <cell r="BI893">
            <v>9</v>
          </cell>
          <cell r="BJ893">
            <v>9.6232159999999993</v>
          </cell>
          <cell r="BK893">
            <v>14</v>
          </cell>
          <cell r="BL893">
            <v>14.34769</v>
          </cell>
          <cell r="BM893">
            <v>14</v>
          </cell>
          <cell r="BN893">
            <v>34.348770000000002</v>
          </cell>
          <cell r="BO893">
            <v>8</v>
          </cell>
          <cell r="BP893">
            <v>13.995760000000001</v>
          </cell>
          <cell r="BQ893">
            <v>13</v>
          </cell>
          <cell r="BR893">
            <v>7.2</v>
          </cell>
          <cell r="BS893">
            <v>14</v>
          </cell>
          <cell r="BT893">
            <v>17.325189999999999</v>
          </cell>
          <cell r="BU893">
            <v>8</v>
          </cell>
          <cell r="BV893">
            <v>7.2716019999999997</v>
          </cell>
          <cell r="BW893">
            <v>13</v>
          </cell>
        </row>
        <row r="894">
          <cell r="A894" t="str">
            <v>1741985</v>
          </cell>
          <cell r="B894" t="str">
            <v>Advanced1985</v>
          </cell>
          <cell r="C894" t="str">
            <v>Advanced Europe1985</v>
          </cell>
          <cell r="D894" t="str">
            <v>EUR1985</v>
          </cell>
          <cell r="E894" t="str">
            <v>OECD1985</v>
          </cell>
          <cell r="F894">
            <v>174</v>
          </cell>
          <cell r="G894" t="str">
            <v>Greece</v>
          </cell>
          <cell r="H894">
            <v>1985</v>
          </cell>
          <cell r="I894" t="str">
            <v>Advanced</v>
          </cell>
          <cell r="J894" t="str">
            <v>Advanced Europe</v>
          </cell>
          <cell r="K894" t="str">
            <v>EUR</v>
          </cell>
          <cell r="L894" t="str">
            <v>OECD</v>
          </cell>
          <cell r="M894">
            <v>18.237500000000001</v>
          </cell>
          <cell r="N894">
            <v>46013.8</v>
          </cell>
          <cell r="O894">
            <v>10.4155</v>
          </cell>
          <cell r="P894">
            <v>8.1</v>
          </cell>
          <cell r="Q894">
            <v>0.54</v>
          </cell>
          <cell r="R894">
            <v>0.98055610000000004</v>
          </cell>
          <cell r="S894">
            <v>11.39608</v>
          </cell>
          <cell r="X894">
            <v>0.98229529999999998</v>
          </cell>
          <cell r="Y894">
            <v>10.433999999999999</v>
          </cell>
          <cell r="Z894">
            <v>11.41629</v>
          </cell>
          <cell r="AA894">
            <v>8.1143669999999997</v>
          </cell>
          <cell r="AB894">
            <v>4.4677740000000004</v>
          </cell>
          <cell r="AC894">
            <v>22</v>
          </cell>
          <cell r="AD894">
            <v>12.545400000000001</v>
          </cell>
          <cell r="AE894">
            <v>12</v>
          </cell>
          <cell r="AF894">
            <v>4.2686029999999997</v>
          </cell>
          <cell r="AG894">
            <v>21</v>
          </cell>
          <cell r="AH894">
            <v>8.9071669999999994</v>
          </cell>
          <cell r="AI894">
            <v>24</v>
          </cell>
          <cell r="AJ894">
            <v>21.562650000000001</v>
          </cell>
          <cell r="AK894">
            <v>13</v>
          </cell>
          <cell r="AL894">
            <v>8.8801880000000004</v>
          </cell>
          <cell r="AM894">
            <v>23</v>
          </cell>
          <cell r="AN894">
            <v>13.90696</v>
          </cell>
          <cell r="AO894">
            <v>22</v>
          </cell>
          <cell r="AP894">
            <v>35.261670000000002</v>
          </cell>
          <cell r="AQ894">
            <v>12</v>
          </cell>
          <cell r="AR894">
            <v>13.71072</v>
          </cell>
          <cell r="AS894">
            <v>21</v>
          </cell>
          <cell r="AT894">
            <v>6.7409090000000003</v>
          </cell>
          <cell r="AU894">
            <v>22</v>
          </cell>
          <cell r="AV894">
            <v>16.707599999999999</v>
          </cell>
          <cell r="AW894">
            <v>12</v>
          </cell>
          <cell r="AX894">
            <v>6.7645960000000001</v>
          </cell>
          <cell r="AY894">
            <v>21</v>
          </cell>
          <cell r="AZ894">
            <v>4.9335209999999998</v>
          </cell>
          <cell r="BA894">
            <v>16</v>
          </cell>
          <cell r="BB894">
            <v>13.162419999999999</v>
          </cell>
          <cell r="BC894">
            <v>9</v>
          </cell>
          <cell r="BD894">
            <v>4.6793129999999996</v>
          </cell>
          <cell r="BE894">
            <v>15</v>
          </cell>
          <cell r="BF894">
            <v>9.8374159999999993</v>
          </cell>
          <cell r="BG894">
            <v>17</v>
          </cell>
          <cell r="BH894">
            <v>22.094110000000001</v>
          </cell>
          <cell r="BI894">
            <v>10</v>
          </cell>
          <cell r="BJ894">
            <v>9.8550360000000001</v>
          </cell>
          <cell r="BK894">
            <v>16</v>
          </cell>
          <cell r="BL894">
            <v>15.2189</v>
          </cell>
          <cell r="BM894">
            <v>16</v>
          </cell>
          <cell r="BN894">
            <v>36.853740000000002</v>
          </cell>
          <cell r="BO894">
            <v>9</v>
          </cell>
          <cell r="BP894">
            <v>15.019019999999999</v>
          </cell>
          <cell r="BQ894">
            <v>15</v>
          </cell>
          <cell r="BR894">
            <v>7.3312499999999998</v>
          </cell>
          <cell r="BS894">
            <v>16</v>
          </cell>
          <cell r="BT894">
            <v>16.694929999999999</v>
          </cell>
          <cell r="BU894">
            <v>9</v>
          </cell>
          <cell r="BV894">
            <v>7.4029119999999997</v>
          </cell>
          <cell r="BW894">
            <v>15</v>
          </cell>
        </row>
        <row r="895">
          <cell r="A895" t="str">
            <v>1741986</v>
          </cell>
          <cell r="B895" t="str">
            <v>Advanced1986</v>
          </cell>
          <cell r="C895" t="str">
            <v>Advanced Europe1986</v>
          </cell>
          <cell r="D895" t="str">
            <v>EUR1986</v>
          </cell>
          <cell r="E895" t="str">
            <v>OECD1986</v>
          </cell>
          <cell r="F895">
            <v>174</v>
          </cell>
          <cell r="G895" t="str">
            <v>Greece</v>
          </cell>
          <cell r="H895">
            <v>1986</v>
          </cell>
          <cell r="I895" t="str">
            <v>Advanced</v>
          </cell>
          <cell r="J895" t="str">
            <v>Advanced Europe</v>
          </cell>
          <cell r="K895" t="str">
            <v>EUR</v>
          </cell>
          <cell r="L895" t="str">
            <v>OECD</v>
          </cell>
          <cell r="M895">
            <v>21.793299999999999</v>
          </cell>
          <cell r="N895">
            <v>54253.9</v>
          </cell>
          <cell r="O895">
            <v>10.4483</v>
          </cell>
          <cell r="P895">
            <v>8.1</v>
          </cell>
          <cell r="Q895">
            <v>0</v>
          </cell>
          <cell r="R895">
            <v>0.98636270000000004</v>
          </cell>
          <cell r="S895">
            <v>11.434609999999999</v>
          </cell>
          <cell r="X895">
            <v>0.98515280000000005</v>
          </cell>
          <cell r="Y895">
            <v>10.43544</v>
          </cell>
          <cell r="Z895">
            <v>11.420590000000001</v>
          </cell>
          <cell r="AA895">
            <v>8.0900639999999999</v>
          </cell>
          <cell r="AB895">
            <v>4.1576089999999999</v>
          </cell>
          <cell r="AC895">
            <v>22</v>
          </cell>
          <cell r="AD895">
            <v>11.276529999999999</v>
          </cell>
          <cell r="AE895">
            <v>13</v>
          </cell>
          <cell r="AF895">
            <v>4.1480750000000004</v>
          </cell>
          <cell r="AG895">
            <v>22</v>
          </cell>
          <cell r="AH895">
            <v>8.6773249999999997</v>
          </cell>
          <cell r="AI895">
            <v>22</v>
          </cell>
          <cell r="AJ895">
            <v>21.066569999999999</v>
          </cell>
          <cell r="AK895">
            <v>13</v>
          </cell>
          <cell r="AL895">
            <v>8.6228700000000007</v>
          </cell>
          <cell r="AM895">
            <v>22</v>
          </cell>
          <cell r="AN895">
            <v>13.77614</v>
          </cell>
          <cell r="AO895">
            <v>20</v>
          </cell>
          <cell r="AP895">
            <v>34.282780000000002</v>
          </cell>
          <cell r="AQ895">
            <v>12</v>
          </cell>
          <cell r="AR895">
            <v>13.708320000000001</v>
          </cell>
          <cell r="AS895">
            <v>20</v>
          </cell>
          <cell r="AT895">
            <v>6.625</v>
          </cell>
          <cell r="AU895">
            <v>20</v>
          </cell>
          <cell r="AV895">
            <v>16.46762</v>
          </cell>
          <cell r="AW895">
            <v>12</v>
          </cell>
          <cell r="AX895">
            <v>6.5711820000000003</v>
          </cell>
          <cell r="AY895">
            <v>20</v>
          </cell>
          <cell r="AZ895">
            <v>4.5137520000000002</v>
          </cell>
          <cell r="BA895">
            <v>16</v>
          </cell>
          <cell r="BB895">
            <v>11.4063</v>
          </cell>
          <cell r="BC895">
            <v>10</v>
          </cell>
          <cell r="BD895">
            <v>4.4923520000000003</v>
          </cell>
          <cell r="BE895">
            <v>16</v>
          </cell>
          <cell r="BF895">
            <v>9.6939919999999997</v>
          </cell>
          <cell r="BG895">
            <v>15</v>
          </cell>
          <cell r="BH895">
            <v>21.543340000000001</v>
          </cell>
          <cell r="BI895">
            <v>10</v>
          </cell>
          <cell r="BJ895">
            <v>9.5940189999999994</v>
          </cell>
          <cell r="BK895">
            <v>15</v>
          </cell>
          <cell r="BL895">
            <v>15.27529</v>
          </cell>
          <cell r="BM895">
            <v>14</v>
          </cell>
          <cell r="BN895">
            <v>35.603290000000001</v>
          </cell>
          <cell r="BO895">
            <v>9</v>
          </cell>
          <cell r="BP895">
            <v>15.140269999999999</v>
          </cell>
          <cell r="BQ895">
            <v>14</v>
          </cell>
          <cell r="BR895">
            <v>7.2857139999999996</v>
          </cell>
          <cell r="BS895">
            <v>14</v>
          </cell>
          <cell r="BT895">
            <v>16.526979999999998</v>
          </cell>
          <cell r="BU895">
            <v>9</v>
          </cell>
          <cell r="BV895">
            <v>7.1999190000000004</v>
          </cell>
          <cell r="BW895">
            <v>14</v>
          </cell>
        </row>
        <row r="896">
          <cell r="A896" t="str">
            <v>1741987</v>
          </cell>
          <cell r="B896" t="str">
            <v>Advanced1987</v>
          </cell>
          <cell r="C896" t="str">
            <v>Advanced Europe1987</v>
          </cell>
          <cell r="D896" t="str">
            <v>EUR1987</v>
          </cell>
          <cell r="E896" t="str">
            <v>OECD1987</v>
          </cell>
          <cell r="F896">
            <v>174</v>
          </cell>
          <cell r="G896" t="str">
            <v>Greece</v>
          </cell>
          <cell r="H896">
            <v>1987</v>
          </cell>
          <cell r="I896" t="str">
            <v>Advanced</v>
          </cell>
          <cell r="J896" t="str">
            <v>Advanced Europe</v>
          </cell>
          <cell r="K896" t="str">
            <v>EUR</v>
          </cell>
          <cell r="L896" t="str">
            <v>OECD</v>
          </cell>
          <cell r="M896">
            <v>24.55</v>
          </cell>
          <cell r="N896">
            <v>63170.400000000001</v>
          </cell>
          <cell r="O896">
            <v>10.848100000000001</v>
          </cell>
          <cell r="P896">
            <v>8.5</v>
          </cell>
          <cell r="Q896">
            <v>0.43999959999999999</v>
          </cell>
          <cell r="R896">
            <v>0.93918500000000005</v>
          </cell>
          <cell r="S896">
            <v>11.78726</v>
          </cell>
          <cell r="X896">
            <v>0.90813390000000005</v>
          </cell>
          <cell r="Y896">
            <v>10.489420000000001</v>
          </cell>
          <cell r="Z896">
            <v>11.39756</v>
          </cell>
          <cell r="AA896">
            <v>8.2189750000000004</v>
          </cell>
          <cell r="AB896">
            <v>4.1166640000000001</v>
          </cell>
          <cell r="AC896">
            <v>22</v>
          </cell>
          <cell r="AD896">
            <v>11.33273</v>
          </cell>
          <cell r="AE896">
            <v>13</v>
          </cell>
          <cell r="AF896">
            <v>4.117362</v>
          </cell>
          <cell r="AG896">
            <v>22</v>
          </cell>
          <cell r="AH896">
            <v>8.7224039999999992</v>
          </cell>
          <cell r="AI896">
            <v>22</v>
          </cell>
          <cell r="AJ896">
            <v>21.608280000000001</v>
          </cell>
          <cell r="AK896">
            <v>13</v>
          </cell>
          <cell r="AL896">
            <v>8.6885499999999993</v>
          </cell>
          <cell r="AM896">
            <v>22</v>
          </cell>
          <cell r="AN896">
            <v>13.7796</v>
          </cell>
          <cell r="AO896">
            <v>20</v>
          </cell>
          <cell r="AP896">
            <v>34.872199999999999</v>
          </cell>
          <cell r="AQ896">
            <v>12</v>
          </cell>
          <cell r="AR896">
            <v>13.73371</v>
          </cell>
          <cell r="AS896">
            <v>20</v>
          </cell>
          <cell r="AT896">
            <v>6.65</v>
          </cell>
          <cell r="AU896">
            <v>20</v>
          </cell>
          <cell r="AV896">
            <v>16.773980000000002</v>
          </cell>
          <cell r="AW896">
            <v>12</v>
          </cell>
          <cell r="AX896">
            <v>6.6065290000000001</v>
          </cell>
          <cell r="AY896">
            <v>20</v>
          </cell>
          <cell r="AZ896">
            <v>4.4592450000000001</v>
          </cell>
          <cell r="BA896">
            <v>16</v>
          </cell>
          <cell r="BB896">
            <v>11.436249999999999</v>
          </cell>
          <cell r="BC896">
            <v>10</v>
          </cell>
          <cell r="BD896">
            <v>4.4467140000000001</v>
          </cell>
          <cell r="BE896">
            <v>16</v>
          </cell>
          <cell r="BF896">
            <v>9.7508540000000004</v>
          </cell>
          <cell r="BG896">
            <v>15</v>
          </cell>
          <cell r="BH896">
            <v>22.138839999999998</v>
          </cell>
          <cell r="BI896">
            <v>10</v>
          </cell>
          <cell r="BJ896">
            <v>9.6795609999999996</v>
          </cell>
          <cell r="BK896">
            <v>15</v>
          </cell>
          <cell r="BL896">
            <v>15.26666</v>
          </cell>
          <cell r="BM896">
            <v>14</v>
          </cell>
          <cell r="BN896">
            <v>36.220469999999999</v>
          </cell>
          <cell r="BO896">
            <v>9</v>
          </cell>
          <cell r="BP896">
            <v>15.16047</v>
          </cell>
          <cell r="BQ896">
            <v>14</v>
          </cell>
          <cell r="BR896">
            <v>7.3214290000000002</v>
          </cell>
          <cell r="BS896">
            <v>14</v>
          </cell>
          <cell r="BT896">
            <v>16.896319999999999</v>
          </cell>
          <cell r="BU896">
            <v>9</v>
          </cell>
          <cell r="BV896">
            <v>7.2477859999999996</v>
          </cell>
          <cell r="BW896">
            <v>14</v>
          </cell>
        </row>
        <row r="897">
          <cell r="A897" t="str">
            <v>1741988</v>
          </cell>
          <cell r="B897" t="str">
            <v>Advanced1988</v>
          </cell>
          <cell r="C897" t="str">
            <v>Advanced Europe1988</v>
          </cell>
          <cell r="D897" t="str">
            <v>EUR1988</v>
          </cell>
          <cell r="E897" t="str">
            <v>OECD1988</v>
          </cell>
          <cell r="F897">
            <v>174</v>
          </cell>
          <cell r="G897" t="str">
            <v>Greece</v>
          </cell>
          <cell r="H897">
            <v>1988</v>
          </cell>
          <cell r="I897" t="str">
            <v>Advanced</v>
          </cell>
          <cell r="J897" t="str">
            <v>Advanced Europe</v>
          </cell>
          <cell r="K897" t="str">
            <v>EUR</v>
          </cell>
          <cell r="L897" t="str">
            <v>OECD</v>
          </cell>
          <cell r="M897">
            <v>29.873100000000001</v>
          </cell>
          <cell r="N897">
            <v>73382.899999999994</v>
          </cell>
          <cell r="O897">
            <v>10.567600000000001</v>
          </cell>
          <cell r="P897">
            <v>8.5</v>
          </cell>
          <cell r="Q897">
            <v>-0.10999970000000001</v>
          </cell>
          <cell r="R897">
            <v>0.80318780000000001</v>
          </cell>
          <cell r="S897">
            <v>11.37074</v>
          </cell>
          <cell r="T897">
            <v>2.5181360000000002</v>
          </cell>
          <cell r="U897">
            <v>33.131160000000001</v>
          </cell>
          <cell r="V897">
            <v>35.649299999999997</v>
          </cell>
          <cell r="W897">
            <v>26.649010000000001</v>
          </cell>
          <cell r="X897">
            <v>0.80089999999999995</v>
          </cell>
          <cell r="Y897">
            <v>10.537459999999999</v>
          </cell>
          <cell r="Z897">
            <v>11.33836</v>
          </cell>
          <cell r="AA897">
            <v>8.4757890000000007</v>
          </cell>
          <cell r="AB897">
            <v>4.1989109999999998</v>
          </cell>
          <cell r="AC897">
            <v>22</v>
          </cell>
          <cell r="AD897">
            <v>10.166510000000001</v>
          </cell>
          <cell r="AE897">
            <v>16</v>
          </cell>
          <cell r="AF897">
            <v>4.2356610000000003</v>
          </cell>
          <cell r="AG897">
            <v>22</v>
          </cell>
          <cell r="AH897">
            <v>8.6895600000000002</v>
          </cell>
          <cell r="AI897">
            <v>23</v>
          </cell>
          <cell r="AJ897">
            <v>23.128340000000001</v>
          </cell>
          <cell r="AK897">
            <v>16</v>
          </cell>
          <cell r="AL897">
            <v>8.7665539999999993</v>
          </cell>
          <cell r="AM897">
            <v>23</v>
          </cell>
          <cell r="AN897">
            <v>13.61079</v>
          </cell>
          <cell r="AO897">
            <v>21</v>
          </cell>
          <cell r="AP897">
            <v>34.962200000000003</v>
          </cell>
          <cell r="AQ897">
            <v>15</v>
          </cell>
          <cell r="AR897">
            <v>13.73057</v>
          </cell>
          <cell r="AS897">
            <v>21</v>
          </cell>
          <cell r="AT897">
            <v>6.5142860000000002</v>
          </cell>
          <cell r="AU897">
            <v>21</v>
          </cell>
          <cell r="AV897">
            <v>17.906949999999998</v>
          </cell>
          <cell r="AW897">
            <v>15</v>
          </cell>
          <cell r="AX897">
            <v>6.5613289999999997</v>
          </cell>
          <cell r="AY897">
            <v>21</v>
          </cell>
          <cell r="AZ897">
            <v>4.5665940000000003</v>
          </cell>
          <cell r="BA897">
            <v>16</v>
          </cell>
          <cell r="BB897">
            <v>9.8331130000000009</v>
          </cell>
          <cell r="BC897">
            <v>13</v>
          </cell>
          <cell r="BD897">
            <v>4.5941890000000001</v>
          </cell>
          <cell r="BE897">
            <v>16</v>
          </cell>
          <cell r="BF897">
            <v>9.6923809999999992</v>
          </cell>
          <cell r="BG897">
            <v>16</v>
          </cell>
          <cell r="BH897">
            <v>23.810140000000001</v>
          </cell>
          <cell r="BI897">
            <v>13</v>
          </cell>
          <cell r="BJ897">
            <v>9.7542159999999996</v>
          </cell>
          <cell r="BK897">
            <v>16</v>
          </cell>
          <cell r="BL897">
            <v>14.992279999999999</v>
          </cell>
          <cell r="BM897">
            <v>15</v>
          </cell>
          <cell r="BN897">
            <v>35.75647</v>
          </cell>
          <cell r="BO897">
            <v>12</v>
          </cell>
          <cell r="BP897">
            <v>15.07954</v>
          </cell>
          <cell r="BQ897">
            <v>15</v>
          </cell>
          <cell r="BR897">
            <v>7.1533329999999999</v>
          </cell>
          <cell r="BS897">
            <v>15</v>
          </cell>
          <cell r="BT897">
            <v>18.278220000000001</v>
          </cell>
          <cell r="BU897">
            <v>12</v>
          </cell>
          <cell r="BV897">
            <v>7.1880220000000001</v>
          </cell>
          <cell r="BW897">
            <v>15</v>
          </cell>
        </row>
        <row r="898">
          <cell r="A898" t="str">
            <v>1741989</v>
          </cell>
          <cell r="B898" t="str">
            <v>Advanced1989</v>
          </cell>
          <cell r="C898" t="str">
            <v>Advanced Europe1989</v>
          </cell>
          <cell r="D898" t="str">
            <v>EUR1989</v>
          </cell>
          <cell r="E898" t="str">
            <v>OECD1989</v>
          </cell>
          <cell r="F898">
            <v>174</v>
          </cell>
          <cell r="G898" t="str">
            <v>Greece</v>
          </cell>
          <cell r="H898">
            <v>1989</v>
          </cell>
          <cell r="I898" t="str">
            <v>Advanced</v>
          </cell>
          <cell r="J898" t="str">
            <v>Advanced Europe</v>
          </cell>
          <cell r="K898" t="str">
            <v>EUR</v>
          </cell>
          <cell r="L898" t="str">
            <v>OECD</v>
          </cell>
          <cell r="M898">
            <v>35.504199999999997</v>
          </cell>
          <cell r="N898">
            <v>76177.3</v>
          </cell>
          <cell r="O898">
            <v>10.9595</v>
          </cell>
          <cell r="P898">
            <v>8.9</v>
          </cell>
          <cell r="Q898">
            <v>0.43999959999999999</v>
          </cell>
          <cell r="R898">
            <v>0.84701079999999995</v>
          </cell>
          <cell r="S898">
            <v>11.80646</v>
          </cell>
          <cell r="T898">
            <v>2.5618609999999999</v>
          </cell>
          <cell r="U898">
            <v>33.147860000000001</v>
          </cell>
          <cell r="V898">
            <v>35.709719999999997</v>
          </cell>
          <cell r="W898">
            <v>26.918859999999999</v>
          </cell>
          <cell r="X898">
            <v>0.86593419999999999</v>
          </cell>
          <cell r="Y898">
            <v>11.2043</v>
          </cell>
          <cell r="Z898">
            <v>12.07024</v>
          </cell>
          <cell r="AA898">
            <v>9.0988380000000006</v>
          </cell>
          <cell r="AB898">
            <v>4.1367079999999996</v>
          </cell>
          <cell r="AC898">
            <v>22</v>
          </cell>
          <cell r="AD898">
            <v>10.296749999999999</v>
          </cell>
          <cell r="AE898">
            <v>16</v>
          </cell>
          <cell r="AF898">
            <v>4.2032870000000004</v>
          </cell>
          <cell r="AG898">
            <v>22</v>
          </cell>
          <cell r="AH898">
            <v>8.6076099999999993</v>
          </cell>
          <cell r="AI898">
            <v>23</v>
          </cell>
          <cell r="AJ898">
            <v>23.326540000000001</v>
          </cell>
          <cell r="AK898">
            <v>16</v>
          </cell>
          <cell r="AL898">
            <v>8.7742349999999991</v>
          </cell>
          <cell r="AM898">
            <v>23</v>
          </cell>
          <cell r="AN898">
            <v>13.45393</v>
          </cell>
          <cell r="AO898">
            <v>21</v>
          </cell>
          <cell r="AP898">
            <v>35.340119999999999</v>
          </cell>
          <cell r="AQ898">
            <v>15</v>
          </cell>
          <cell r="AR898">
            <v>13.71069</v>
          </cell>
          <cell r="AS898">
            <v>21</v>
          </cell>
          <cell r="AT898">
            <v>6.4666670000000002</v>
          </cell>
          <cell r="AU898">
            <v>21</v>
          </cell>
          <cell r="AV898">
            <v>18.027149999999999</v>
          </cell>
          <cell r="AW898">
            <v>15</v>
          </cell>
          <cell r="AX898">
            <v>6.5879750000000001</v>
          </cell>
          <cell r="AY898">
            <v>21</v>
          </cell>
          <cell r="AZ898">
            <v>4.4542229999999998</v>
          </cell>
          <cell r="BA898">
            <v>16</v>
          </cell>
          <cell r="BB898">
            <v>9.8491429999999998</v>
          </cell>
          <cell r="BC898">
            <v>13</v>
          </cell>
          <cell r="BD898">
            <v>4.5088619999999997</v>
          </cell>
          <cell r="BE898">
            <v>16</v>
          </cell>
          <cell r="BF898">
            <v>9.5598220000000005</v>
          </cell>
          <cell r="BG898">
            <v>16</v>
          </cell>
          <cell r="BH898">
            <v>23.930879999999998</v>
          </cell>
          <cell r="BI898">
            <v>13</v>
          </cell>
          <cell r="BJ898">
            <v>9.717784</v>
          </cell>
          <cell r="BK898">
            <v>16</v>
          </cell>
          <cell r="BL898">
            <v>14.73631</v>
          </cell>
          <cell r="BM898">
            <v>15</v>
          </cell>
          <cell r="BN898">
            <v>35.939129999999999</v>
          </cell>
          <cell r="BO898">
            <v>12</v>
          </cell>
          <cell r="BP898">
            <v>14.9581</v>
          </cell>
          <cell r="BQ898">
            <v>15</v>
          </cell>
          <cell r="BR898">
            <v>7.0666669999999998</v>
          </cell>
          <cell r="BS898">
            <v>15</v>
          </cell>
          <cell r="BT898">
            <v>18.33623</v>
          </cell>
          <cell r="BU898">
            <v>12</v>
          </cell>
          <cell r="BV898">
            <v>7.1804110000000003</v>
          </cell>
          <cell r="BW898">
            <v>15</v>
          </cell>
        </row>
        <row r="899">
          <cell r="A899" t="str">
            <v>1741990</v>
          </cell>
          <cell r="B899" t="str">
            <v>Advanced1990</v>
          </cell>
          <cell r="C899" t="str">
            <v>Advanced Europe1990</v>
          </cell>
          <cell r="D899" t="str">
            <v>EUR1990</v>
          </cell>
          <cell r="E899" t="str">
            <v>OECD1990</v>
          </cell>
          <cell r="F899">
            <v>174</v>
          </cell>
          <cell r="G899" t="str">
            <v>Greece</v>
          </cell>
          <cell r="H899">
            <v>1990</v>
          </cell>
          <cell r="I899" t="str">
            <v>Advanced</v>
          </cell>
          <cell r="J899" t="str">
            <v>Advanced Europe</v>
          </cell>
          <cell r="K899" t="str">
            <v>EUR</v>
          </cell>
          <cell r="L899" t="str">
            <v>OECD</v>
          </cell>
          <cell r="M899">
            <v>42.850299999999997</v>
          </cell>
          <cell r="N899">
            <v>94202.6</v>
          </cell>
          <cell r="O899">
            <v>11.045299999999999</v>
          </cell>
          <cell r="P899">
            <v>9.5</v>
          </cell>
          <cell r="Q899">
            <v>2.0000500000000001E-2</v>
          </cell>
          <cell r="R899">
            <v>1.8092699999999999</v>
          </cell>
          <cell r="S899">
            <v>12.854559999999999</v>
          </cell>
          <cell r="T899">
            <v>5.1862190000000004</v>
          </cell>
          <cell r="U899">
            <v>31.660990000000002</v>
          </cell>
          <cell r="V899">
            <v>36.847209999999997</v>
          </cell>
          <cell r="W899">
            <v>27.231459999999998</v>
          </cell>
          <cell r="X899">
            <v>1.869499</v>
          </cell>
          <cell r="Y899">
            <v>11.41297</v>
          </cell>
          <cell r="Z899">
            <v>13.28247</v>
          </cell>
          <cell r="AA899">
            <v>9.8162430000000001</v>
          </cell>
          <cell r="AB899">
            <v>4.1769040000000004</v>
          </cell>
          <cell r="AC899">
            <v>25</v>
          </cell>
          <cell r="AD899">
            <v>10.81115</v>
          </cell>
          <cell r="AE899">
            <v>18</v>
          </cell>
          <cell r="AF899">
            <v>4.2978899999999998</v>
          </cell>
          <cell r="AG899">
            <v>24</v>
          </cell>
          <cell r="AH899">
            <v>8.5433299999999992</v>
          </cell>
          <cell r="AI899">
            <v>26</v>
          </cell>
          <cell r="AJ899">
            <v>22.861940000000001</v>
          </cell>
          <cell r="AK899">
            <v>18</v>
          </cell>
          <cell r="AL899">
            <v>8.7279230000000005</v>
          </cell>
          <cell r="AM899">
            <v>25</v>
          </cell>
          <cell r="AN899">
            <v>12.93317</v>
          </cell>
          <cell r="AO899">
            <v>25</v>
          </cell>
          <cell r="AP899">
            <v>33.673090000000002</v>
          </cell>
          <cell r="AQ899">
            <v>18</v>
          </cell>
          <cell r="AR899">
            <v>13.260289999999999</v>
          </cell>
          <cell r="AS899">
            <v>24</v>
          </cell>
          <cell r="AT899">
            <v>6.3440000000000003</v>
          </cell>
          <cell r="AU899">
            <v>25</v>
          </cell>
          <cell r="AV899">
            <v>16.871600000000001</v>
          </cell>
          <cell r="AW899">
            <v>18</v>
          </cell>
          <cell r="AX899">
            <v>6.4941940000000002</v>
          </cell>
          <cell r="AY899">
            <v>24</v>
          </cell>
          <cell r="AZ899">
            <v>4.6440390000000003</v>
          </cell>
          <cell r="BA899">
            <v>18</v>
          </cell>
          <cell r="BB899">
            <v>10.435510000000001</v>
          </cell>
          <cell r="BC899">
            <v>14</v>
          </cell>
          <cell r="BD899">
            <v>4.8135130000000004</v>
          </cell>
          <cell r="BE899">
            <v>17</v>
          </cell>
          <cell r="BF899">
            <v>9.6821750000000009</v>
          </cell>
          <cell r="BG899">
            <v>18</v>
          </cell>
          <cell r="BH899">
            <v>23.620740000000001</v>
          </cell>
          <cell r="BI899">
            <v>14</v>
          </cell>
          <cell r="BJ899">
            <v>9.9499569999999995</v>
          </cell>
          <cell r="BK899">
            <v>17</v>
          </cell>
          <cell r="BL899">
            <v>14.32621</v>
          </cell>
          <cell r="BM899">
            <v>18</v>
          </cell>
          <cell r="BN899">
            <v>34.056260000000002</v>
          </cell>
          <cell r="BO899">
            <v>14</v>
          </cell>
          <cell r="BP899">
            <v>14.76347</v>
          </cell>
          <cell r="BQ899">
            <v>17</v>
          </cell>
          <cell r="BR899">
            <v>6.9166670000000003</v>
          </cell>
          <cell r="BS899">
            <v>18</v>
          </cell>
          <cell r="BT899">
            <v>17.314409999999999</v>
          </cell>
          <cell r="BU899">
            <v>14</v>
          </cell>
          <cell r="BV899">
            <v>7.1047209999999996</v>
          </cell>
          <cell r="BW899">
            <v>17</v>
          </cell>
        </row>
        <row r="900">
          <cell r="A900" t="str">
            <v>1741991</v>
          </cell>
          <cell r="B900" t="str">
            <v>Advanced1991</v>
          </cell>
          <cell r="C900" t="str">
            <v>Advanced Europe1991</v>
          </cell>
          <cell r="D900" t="str">
            <v>EUR1991</v>
          </cell>
          <cell r="E900" t="str">
            <v>OECD1991</v>
          </cell>
          <cell r="F900">
            <v>174</v>
          </cell>
          <cell r="G900" t="str">
            <v>Greece</v>
          </cell>
          <cell r="H900">
            <v>1991</v>
          </cell>
          <cell r="I900" t="str">
            <v>Advanced</v>
          </cell>
          <cell r="J900" t="str">
            <v>Advanced Europe</v>
          </cell>
          <cell r="K900" t="str">
            <v>EUR</v>
          </cell>
          <cell r="L900" t="str">
            <v>OECD</v>
          </cell>
          <cell r="M900">
            <v>52.9206</v>
          </cell>
          <cell r="N900">
            <v>101180</v>
          </cell>
          <cell r="O900">
            <v>10.305199999999999</v>
          </cell>
          <cell r="P900">
            <v>8.9</v>
          </cell>
          <cell r="Q900">
            <v>-0.72000030000000004</v>
          </cell>
          <cell r="R900">
            <v>2.041849</v>
          </cell>
          <cell r="S900">
            <v>12.34703</v>
          </cell>
          <cell r="T900">
            <v>6.3702439999999996</v>
          </cell>
          <cell r="U900">
            <v>32.150530000000003</v>
          </cell>
          <cell r="V900">
            <v>38.520769999999999</v>
          </cell>
          <cell r="W900">
            <v>27.766580000000001</v>
          </cell>
          <cell r="X900">
            <v>2.1242380000000001</v>
          </cell>
          <cell r="Y900">
            <v>10.721</v>
          </cell>
          <cell r="Z900">
            <v>12.84524</v>
          </cell>
          <cell r="AA900">
            <v>9.2591180000000008</v>
          </cell>
          <cell r="AB900">
            <v>4.6127830000000003</v>
          </cell>
          <cell r="AC900">
            <v>25</v>
          </cell>
          <cell r="AD900">
            <v>11.33154</v>
          </cell>
          <cell r="AE900">
            <v>19</v>
          </cell>
          <cell r="AF900">
            <v>4.6630710000000004</v>
          </cell>
          <cell r="AG900">
            <v>24</v>
          </cell>
          <cell r="AH900">
            <v>8.7972350000000006</v>
          </cell>
          <cell r="AI900">
            <v>26</v>
          </cell>
          <cell r="AJ900">
            <v>22.802980000000002</v>
          </cell>
          <cell r="AK900">
            <v>19</v>
          </cell>
          <cell r="AL900">
            <v>8.8908179999999994</v>
          </cell>
          <cell r="AM900">
            <v>25</v>
          </cell>
          <cell r="AN900">
            <v>13.635109999999999</v>
          </cell>
          <cell r="AO900">
            <v>25</v>
          </cell>
          <cell r="AP900">
            <v>34.134520000000002</v>
          </cell>
          <cell r="AQ900">
            <v>19</v>
          </cell>
          <cell r="AR900">
            <v>13.79762</v>
          </cell>
          <cell r="AS900">
            <v>24</v>
          </cell>
          <cell r="AT900">
            <v>6.5720000000000001</v>
          </cell>
          <cell r="AU900">
            <v>25</v>
          </cell>
          <cell r="AV900">
            <v>17.020849999999999</v>
          </cell>
          <cell r="AW900">
            <v>19</v>
          </cell>
          <cell r="AX900">
            <v>6.6532340000000003</v>
          </cell>
          <cell r="AY900">
            <v>24</v>
          </cell>
          <cell r="AZ900">
            <v>5.1460379999999999</v>
          </cell>
          <cell r="BA900">
            <v>18</v>
          </cell>
          <cell r="BB900">
            <v>11.026009999999999</v>
          </cell>
          <cell r="BC900">
            <v>15</v>
          </cell>
          <cell r="BD900">
            <v>5.2454029999999996</v>
          </cell>
          <cell r="BE900">
            <v>17</v>
          </cell>
          <cell r="BF900">
            <v>9.9436450000000001</v>
          </cell>
          <cell r="BG900">
            <v>18</v>
          </cell>
          <cell r="BH900">
            <v>23.62369</v>
          </cell>
          <cell r="BI900">
            <v>15</v>
          </cell>
          <cell r="BJ900">
            <v>10.102499999999999</v>
          </cell>
          <cell r="BK900">
            <v>17</v>
          </cell>
          <cell r="BL900">
            <v>15.08968</v>
          </cell>
          <cell r="BM900">
            <v>18</v>
          </cell>
          <cell r="BN900">
            <v>34.649700000000003</v>
          </cell>
          <cell r="BO900">
            <v>15</v>
          </cell>
          <cell r="BP900">
            <v>15.347899999999999</v>
          </cell>
          <cell r="BQ900">
            <v>17</v>
          </cell>
          <cell r="BR900">
            <v>7.1333330000000004</v>
          </cell>
          <cell r="BS900">
            <v>18</v>
          </cell>
          <cell r="BT900">
            <v>17.515730000000001</v>
          </cell>
          <cell r="BU900">
            <v>15</v>
          </cell>
          <cell r="BV900">
            <v>7.2415130000000003</v>
          </cell>
          <cell r="BW900">
            <v>17</v>
          </cell>
        </row>
        <row r="901">
          <cell r="A901" t="str">
            <v>1741992</v>
          </cell>
          <cell r="B901" t="str">
            <v>Advanced1992</v>
          </cell>
          <cell r="C901" t="str">
            <v>Advanced Europe1992</v>
          </cell>
          <cell r="D901" t="str">
            <v>EUR1992</v>
          </cell>
          <cell r="E901" t="str">
            <v>OECD1992</v>
          </cell>
          <cell r="F901">
            <v>174</v>
          </cell>
          <cell r="G901" t="str">
            <v>Greece</v>
          </cell>
          <cell r="H901">
            <v>1992</v>
          </cell>
          <cell r="I901" t="str">
            <v>Advanced</v>
          </cell>
          <cell r="J901" t="str">
            <v>Advanced Europe</v>
          </cell>
          <cell r="K901" t="str">
            <v>EUR</v>
          </cell>
          <cell r="L901" t="str">
            <v>OECD</v>
          </cell>
          <cell r="M901">
            <v>61.177399999999999</v>
          </cell>
          <cell r="N901">
            <v>111838</v>
          </cell>
          <cell r="O901">
            <v>10.150600000000001</v>
          </cell>
          <cell r="P901">
            <v>8.8000000000000007</v>
          </cell>
          <cell r="Q901">
            <v>-0.22000030000000001</v>
          </cell>
          <cell r="R901">
            <v>1.9965329999999999</v>
          </cell>
          <cell r="S901">
            <v>12.147080000000001</v>
          </cell>
          <cell r="T901">
            <v>6.2327070000000004</v>
          </cell>
          <cell r="U901">
            <v>31.687639999999998</v>
          </cell>
          <cell r="V901">
            <v>37.920349999999999</v>
          </cell>
          <cell r="W901">
            <v>27.471540000000001</v>
          </cell>
          <cell r="X901">
            <v>2.0430809999999999</v>
          </cell>
          <cell r="Y901">
            <v>10.38721</v>
          </cell>
          <cell r="Z901">
            <v>12.430289999999999</v>
          </cell>
          <cell r="AA901">
            <v>9.0051679999999994</v>
          </cell>
          <cell r="AB901">
            <v>5.0720809999999998</v>
          </cell>
          <cell r="AC901">
            <v>25</v>
          </cell>
          <cell r="AD901">
            <v>12.128959999999999</v>
          </cell>
          <cell r="AE901">
            <v>19</v>
          </cell>
          <cell r="AF901">
            <v>5.078055</v>
          </cell>
          <cell r="AG901">
            <v>24</v>
          </cell>
          <cell r="AH901">
            <v>9.0002279999999999</v>
          </cell>
          <cell r="AI901">
            <v>26</v>
          </cell>
          <cell r="AJ901">
            <v>22.693390000000001</v>
          </cell>
          <cell r="AK901">
            <v>19</v>
          </cell>
          <cell r="AL901">
            <v>8.9965700000000002</v>
          </cell>
          <cell r="AM901">
            <v>25</v>
          </cell>
          <cell r="AN901">
            <v>14.30752</v>
          </cell>
          <cell r="AO901">
            <v>25</v>
          </cell>
          <cell r="AP901">
            <v>34.822360000000003</v>
          </cell>
          <cell r="AQ901">
            <v>19</v>
          </cell>
          <cell r="AR901">
            <v>14.3222</v>
          </cell>
          <cell r="AS901">
            <v>24</v>
          </cell>
          <cell r="AT901">
            <v>6.74</v>
          </cell>
          <cell r="AU901">
            <v>25</v>
          </cell>
          <cell r="AV901">
            <v>16.956320000000002</v>
          </cell>
          <cell r="AW901">
            <v>19</v>
          </cell>
          <cell r="AX901">
            <v>6.7486030000000001</v>
          </cell>
          <cell r="AY901">
            <v>24</v>
          </cell>
          <cell r="AZ901">
            <v>5.6772099999999996</v>
          </cell>
          <cell r="BA901">
            <v>18</v>
          </cell>
          <cell r="BB901">
            <v>11.795820000000001</v>
          </cell>
          <cell r="BC901">
            <v>15</v>
          </cell>
          <cell r="BD901">
            <v>5.7312200000000004</v>
          </cell>
          <cell r="BE901">
            <v>17</v>
          </cell>
          <cell r="BF901">
            <v>10.214560000000001</v>
          </cell>
          <cell r="BG901">
            <v>18</v>
          </cell>
          <cell r="BH901">
            <v>23.52571</v>
          </cell>
          <cell r="BI901">
            <v>15</v>
          </cell>
          <cell r="BJ901">
            <v>10.26651</v>
          </cell>
          <cell r="BK901">
            <v>17</v>
          </cell>
          <cell r="BL901">
            <v>15.891769999999999</v>
          </cell>
          <cell r="BM901">
            <v>18</v>
          </cell>
          <cell r="BN901">
            <v>35.321530000000003</v>
          </cell>
          <cell r="BO901">
            <v>15</v>
          </cell>
          <cell r="BP901">
            <v>15.997730000000001</v>
          </cell>
          <cell r="BQ901">
            <v>17</v>
          </cell>
          <cell r="BR901">
            <v>7.3722219999999998</v>
          </cell>
          <cell r="BS901">
            <v>18</v>
          </cell>
          <cell r="BT901">
            <v>17.531749999999999</v>
          </cell>
          <cell r="BU901">
            <v>15</v>
          </cell>
          <cell r="BV901">
            <v>7.4079439999999996</v>
          </cell>
          <cell r="BW901">
            <v>17</v>
          </cell>
        </row>
        <row r="902">
          <cell r="A902" t="str">
            <v>1741993</v>
          </cell>
          <cell r="B902" t="str">
            <v>Advanced1993</v>
          </cell>
          <cell r="C902" t="str">
            <v>Advanced Europe1993</v>
          </cell>
          <cell r="D902" t="str">
            <v>EUR1993</v>
          </cell>
          <cell r="E902" t="str">
            <v>OECD1993</v>
          </cell>
          <cell r="F902">
            <v>174</v>
          </cell>
          <cell r="G902" t="str">
            <v>Greece</v>
          </cell>
          <cell r="H902">
            <v>1993</v>
          </cell>
          <cell r="I902" t="str">
            <v>Advanced</v>
          </cell>
          <cell r="J902" t="str">
            <v>Advanced Europe</v>
          </cell>
          <cell r="K902" t="str">
            <v>EUR</v>
          </cell>
          <cell r="L902" t="str">
            <v>OECD</v>
          </cell>
          <cell r="M902">
            <v>68.884500000000003</v>
          </cell>
          <cell r="N902">
            <v>104710</v>
          </cell>
          <cell r="O902">
            <v>10.4406</v>
          </cell>
          <cell r="P902">
            <v>9.1999999999999993</v>
          </cell>
          <cell r="Q902">
            <v>0.38000010000000001</v>
          </cell>
          <cell r="R902">
            <v>2.1326890000000001</v>
          </cell>
          <cell r="S902">
            <v>12.573309999999999</v>
          </cell>
          <cell r="T902">
            <v>6.4248620000000001</v>
          </cell>
          <cell r="U902">
            <v>31.453029999999998</v>
          </cell>
          <cell r="V902">
            <v>37.877899999999997</v>
          </cell>
          <cell r="W902">
            <v>27.715589999999999</v>
          </cell>
          <cell r="X902">
            <v>2.0966659999999999</v>
          </cell>
          <cell r="Y902">
            <v>10.26427</v>
          </cell>
          <cell r="Z902">
            <v>12.36093</v>
          </cell>
          <cell r="AA902">
            <v>9.0446030000000004</v>
          </cell>
          <cell r="AB902">
            <v>5.3461119999999998</v>
          </cell>
          <cell r="AC902">
            <v>25</v>
          </cell>
          <cell r="AD902">
            <v>12.65536</v>
          </cell>
          <cell r="AE902">
            <v>19</v>
          </cell>
          <cell r="AF902">
            <v>5.3093389999999996</v>
          </cell>
          <cell r="AG902">
            <v>24</v>
          </cell>
          <cell r="AH902">
            <v>9.1306510000000003</v>
          </cell>
          <cell r="AI902">
            <v>26</v>
          </cell>
          <cell r="AJ902">
            <v>22.806000000000001</v>
          </cell>
          <cell r="AK902">
            <v>19</v>
          </cell>
          <cell r="AL902">
            <v>9.0062999999999995</v>
          </cell>
          <cell r="AM902">
            <v>25</v>
          </cell>
          <cell r="AN902">
            <v>14.719189999999999</v>
          </cell>
          <cell r="AO902">
            <v>25</v>
          </cell>
          <cell r="AP902">
            <v>35.461359999999999</v>
          </cell>
          <cell r="AQ902">
            <v>19</v>
          </cell>
          <cell r="AR902">
            <v>14.567130000000001</v>
          </cell>
          <cell r="AS902">
            <v>24</v>
          </cell>
          <cell r="AT902">
            <v>6.8559999999999999</v>
          </cell>
          <cell r="AU902">
            <v>25</v>
          </cell>
          <cell r="AV902">
            <v>17.061710000000001</v>
          </cell>
          <cell r="AW902">
            <v>19</v>
          </cell>
          <cell r="AX902">
            <v>6.7753189999999996</v>
          </cell>
          <cell r="AY902">
            <v>24</v>
          </cell>
          <cell r="AZ902">
            <v>6.0483609999999999</v>
          </cell>
          <cell r="BA902">
            <v>18</v>
          </cell>
          <cell r="BB902">
            <v>12.370710000000001</v>
          </cell>
          <cell r="BC902">
            <v>15</v>
          </cell>
          <cell r="BD902">
            <v>6.0373419999999998</v>
          </cell>
          <cell r="BE902">
            <v>17</v>
          </cell>
          <cell r="BF902">
            <v>10.41343</v>
          </cell>
          <cell r="BG902">
            <v>18</v>
          </cell>
          <cell r="BH902">
            <v>23.520569999999999</v>
          </cell>
          <cell r="BI902">
            <v>15</v>
          </cell>
          <cell r="BJ902">
            <v>10.29007</v>
          </cell>
          <cell r="BK902">
            <v>17</v>
          </cell>
          <cell r="BL902">
            <v>16.461790000000001</v>
          </cell>
          <cell r="BM902">
            <v>18</v>
          </cell>
          <cell r="BN902">
            <v>35.891280000000002</v>
          </cell>
          <cell r="BO902">
            <v>15</v>
          </cell>
          <cell r="BP902">
            <v>16.32742</v>
          </cell>
          <cell r="BQ902">
            <v>17</v>
          </cell>
          <cell r="BR902">
            <v>7.5388890000000002</v>
          </cell>
          <cell r="BS902">
            <v>18</v>
          </cell>
          <cell r="BT902">
            <v>17.570340000000002</v>
          </cell>
          <cell r="BU902">
            <v>15</v>
          </cell>
          <cell r="BV902">
            <v>7.4498889999999998</v>
          </cell>
          <cell r="BW902">
            <v>17</v>
          </cell>
        </row>
        <row r="903">
          <cell r="A903" t="str">
            <v>1741994</v>
          </cell>
          <cell r="B903" t="str">
            <v>Advanced1994</v>
          </cell>
          <cell r="C903" t="str">
            <v>Advanced Europe1994</v>
          </cell>
          <cell r="D903" t="str">
            <v>EUR1994</v>
          </cell>
          <cell r="E903" t="str">
            <v>OECD1994</v>
          </cell>
          <cell r="F903">
            <v>174</v>
          </cell>
          <cell r="G903" t="str">
            <v>Greece</v>
          </cell>
          <cell r="H903">
            <v>1994</v>
          </cell>
          <cell r="I903" t="str">
            <v>Advanced</v>
          </cell>
          <cell r="J903" t="str">
            <v>Advanced Europe</v>
          </cell>
          <cell r="K903" t="str">
            <v>EUR</v>
          </cell>
          <cell r="L903" t="str">
            <v>OECD</v>
          </cell>
          <cell r="M903">
            <v>78.118799999999993</v>
          </cell>
          <cell r="N903">
            <v>112211</v>
          </cell>
          <cell r="O903">
            <v>10.2948</v>
          </cell>
          <cell r="P903">
            <v>9.1</v>
          </cell>
          <cell r="Q903">
            <v>-0.1599998</v>
          </cell>
          <cell r="R903">
            <v>2.2749109999999999</v>
          </cell>
          <cell r="S903">
            <v>12.569699999999999</v>
          </cell>
          <cell r="T903">
            <v>7.5408249999999999</v>
          </cell>
          <cell r="U903">
            <v>34.124929999999999</v>
          </cell>
          <cell r="V903">
            <v>41.665750000000003</v>
          </cell>
          <cell r="W903">
            <v>30.164480000000001</v>
          </cell>
          <cell r="X903">
            <v>2.2242839999999999</v>
          </cell>
          <cell r="Y903">
            <v>10.06568</v>
          </cell>
          <cell r="Z903">
            <v>12.289960000000001</v>
          </cell>
          <cell r="AA903">
            <v>8.8974829999999994</v>
          </cell>
          <cell r="AB903">
            <v>5.2648760000000001</v>
          </cell>
          <cell r="AC903">
            <v>25</v>
          </cell>
          <cell r="AD903">
            <v>12.662599999999999</v>
          </cell>
          <cell r="AE903">
            <v>19</v>
          </cell>
          <cell r="AF903">
            <v>5.2963659999999999</v>
          </cell>
          <cell r="AG903">
            <v>24</v>
          </cell>
          <cell r="AH903">
            <v>9.0438050000000008</v>
          </cell>
          <cell r="AI903">
            <v>26</v>
          </cell>
          <cell r="AJ903">
            <v>23.229179999999999</v>
          </cell>
          <cell r="AK903">
            <v>19</v>
          </cell>
          <cell r="AL903">
            <v>8.9918560000000003</v>
          </cell>
          <cell r="AM903">
            <v>25</v>
          </cell>
          <cell r="AN903">
            <v>14.549630000000001</v>
          </cell>
          <cell r="AO903">
            <v>25</v>
          </cell>
          <cell r="AP903">
            <v>35.89179</v>
          </cell>
          <cell r="AQ903">
            <v>19</v>
          </cell>
          <cell r="AR903">
            <v>14.539960000000001</v>
          </cell>
          <cell r="AS903">
            <v>24</v>
          </cell>
          <cell r="AT903">
            <v>6.82</v>
          </cell>
          <cell r="AU903">
            <v>25</v>
          </cell>
          <cell r="AV903">
            <v>17.38758</v>
          </cell>
          <cell r="AW903">
            <v>19</v>
          </cell>
          <cell r="AX903">
            <v>6.7982579999999997</v>
          </cell>
          <cell r="AY903">
            <v>24</v>
          </cell>
          <cell r="AZ903">
            <v>5.9964579999999996</v>
          </cell>
          <cell r="BA903">
            <v>18</v>
          </cell>
          <cell r="BB903">
            <v>12.375159999999999</v>
          </cell>
          <cell r="BC903">
            <v>15</v>
          </cell>
          <cell r="BD903">
            <v>6.0648059999999999</v>
          </cell>
          <cell r="BE903">
            <v>17</v>
          </cell>
          <cell r="BF903">
            <v>10.322649999999999</v>
          </cell>
          <cell r="BG903">
            <v>18</v>
          </cell>
          <cell r="BH903">
            <v>23.95401</v>
          </cell>
          <cell r="BI903">
            <v>15</v>
          </cell>
          <cell r="BJ903">
            <v>10.28448</v>
          </cell>
          <cell r="BK903">
            <v>17</v>
          </cell>
          <cell r="BL903">
            <v>16.319109999999998</v>
          </cell>
          <cell r="BM903">
            <v>18</v>
          </cell>
          <cell r="BN903">
            <v>36.329160000000002</v>
          </cell>
          <cell r="BO903">
            <v>15</v>
          </cell>
          <cell r="BP903">
            <v>16.34929</v>
          </cell>
          <cell r="BQ903">
            <v>17</v>
          </cell>
          <cell r="BR903">
            <v>7.5111109999999996</v>
          </cell>
          <cell r="BS903">
            <v>18</v>
          </cell>
          <cell r="BT903">
            <v>17.926159999999999</v>
          </cell>
          <cell r="BU903">
            <v>15</v>
          </cell>
          <cell r="BV903">
            <v>7.4923209999999996</v>
          </cell>
          <cell r="BW903">
            <v>17</v>
          </cell>
        </row>
        <row r="904">
          <cell r="A904" t="str">
            <v>1741995</v>
          </cell>
          <cell r="B904" t="str">
            <v>Advanced1995</v>
          </cell>
          <cell r="C904" t="str">
            <v>Advanced Europe1995</v>
          </cell>
          <cell r="D904" t="str">
            <v>EUR1995</v>
          </cell>
          <cell r="E904" t="str">
            <v>OECD1995</v>
          </cell>
          <cell r="F904">
            <v>174</v>
          </cell>
          <cell r="G904" t="str">
            <v>Greece</v>
          </cell>
          <cell r="H904">
            <v>1995</v>
          </cell>
          <cell r="I904" t="str">
            <v>Advanced</v>
          </cell>
          <cell r="J904" t="str">
            <v>Advanced Europe</v>
          </cell>
          <cell r="K904" t="str">
            <v>EUR</v>
          </cell>
          <cell r="L904" t="str">
            <v>OECD</v>
          </cell>
          <cell r="M904">
            <v>87.569000000000003</v>
          </cell>
          <cell r="N904">
            <v>131726</v>
          </cell>
          <cell r="O904">
            <v>10.368</v>
          </cell>
          <cell r="P904">
            <v>9.1999999999999993</v>
          </cell>
          <cell r="Q904">
            <v>0.04</v>
          </cell>
          <cell r="R904">
            <v>2.4209510000000001</v>
          </cell>
          <cell r="S904">
            <v>12.788959999999999</v>
          </cell>
          <cell r="T904">
            <v>7.6778300000000002</v>
          </cell>
          <cell r="U904">
            <v>32.881219999999999</v>
          </cell>
          <cell r="V904">
            <v>40.559049999999999</v>
          </cell>
          <cell r="W904">
            <v>29.17698</v>
          </cell>
          <cell r="X904">
            <v>2.351931</v>
          </cell>
          <cell r="Y904">
            <v>10.072430000000001</v>
          </cell>
          <cell r="Z904">
            <v>12.42436</v>
          </cell>
          <cell r="AA904">
            <v>8.9377139999999997</v>
          </cell>
          <cell r="AB904">
            <v>5.008991</v>
          </cell>
          <cell r="AC904">
            <v>27</v>
          </cell>
          <cell r="AD904">
            <v>11.88313</v>
          </cell>
          <cell r="AE904">
            <v>24</v>
          </cell>
          <cell r="AF904">
            <v>4.9647730000000001</v>
          </cell>
          <cell r="AG904">
            <v>27</v>
          </cell>
          <cell r="AH904">
            <v>9.1135289999999998</v>
          </cell>
          <cell r="AI904">
            <v>27</v>
          </cell>
          <cell r="AJ904">
            <v>22.245190000000001</v>
          </cell>
          <cell r="AK904">
            <v>24</v>
          </cell>
          <cell r="AL904">
            <v>9.0322200000000006</v>
          </cell>
          <cell r="AM904">
            <v>27</v>
          </cell>
          <cell r="AN904">
            <v>14.12252</v>
          </cell>
          <cell r="AO904">
            <v>27</v>
          </cell>
          <cell r="AP904">
            <v>34.128320000000002</v>
          </cell>
          <cell r="AQ904">
            <v>24</v>
          </cell>
          <cell r="AR904">
            <v>13.99699</v>
          </cell>
          <cell r="AS904">
            <v>27</v>
          </cell>
          <cell r="AT904">
            <v>6.6740740000000001</v>
          </cell>
          <cell r="AU904">
            <v>27</v>
          </cell>
          <cell r="AV904">
            <v>16.522320000000001</v>
          </cell>
          <cell r="AW904">
            <v>24</v>
          </cell>
          <cell r="AX904">
            <v>6.6125980000000002</v>
          </cell>
          <cell r="AY904">
            <v>27</v>
          </cell>
          <cell r="AZ904">
            <v>5.643205</v>
          </cell>
          <cell r="BA904">
            <v>19</v>
          </cell>
          <cell r="BB904">
            <v>12.199909999999999</v>
          </cell>
          <cell r="BC904">
            <v>18</v>
          </cell>
          <cell r="BD904">
            <v>5.5655109999999999</v>
          </cell>
          <cell r="BE904">
            <v>19</v>
          </cell>
          <cell r="BF904">
            <v>10.1434</v>
          </cell>
          <cell r="BG904">
            <v>19</v>
          </cell>
          <cell r="BH904">
            <v>22.752890000000001</v>
          </cell>
          <cell r="BI904">
            <v>18</v>
          </cell>
          <cell r="BJ904">
            <v>10.00314</v>
          </cell>
          <cell r="BK904">
            <v>19</v>
          </cell>
          <cell r="BL904">
            <v>15.7866</v>
          </cell>
          <cell r="BM904">
            <v>19</v>
          </cell>
          <cell r="BN904">
            <v>34.952800000000003</v>
          </cell>
          <cell r="BO904">
            <v>18</v>
          </cell>
          <cell r="BP904">
            <v>15.56865</v>
          </cell>
          <cell r="BQ904">
            <v>19</v>
          </cell>
          <cell r="BR904">
            <v>7.4789469999999998</v>
          </cell>
          <cell r="BS904">
            <v>19</v>
          </cell>
          <cell r="BT904">
            <v>16.858339999999998</v>
          </cell>
          <cell r="BU904">
            <v>18</v>
          </cell>
          <cell r="BV904">
            <v>7.3773929999999996</v>
          </cell>
          <cell r="BW904">
            <v>19</v>
          </cell>
        </row>
        <row r="905">
          <cell r="A905" t="str">
            <v>1741996</v>
          </cell>
          <cell r="B905" t="str">
            <v>Advanced1996</v>
          </cell>
          <cell r="C905" t="str">
            <v>Advanced Europe1996</v>
          </cell>
          <cell r="D905" t="str">
            <v>EUR1996</v>
          </cell>
          <cell r="E905" t="str">
            <v>OECD1996</v>
          </cell>
          <cell r="F905">
            <v>174</v>
          </cell>
          <cell r="G905" t="str">
        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